="44743"/>
    <cellStyle name="Normal 7 8 4 2 2" xfId="44744"/>
    <cellStyle name="Normal 7 8 4 2 4" xfId="44745"/>
    <cellStyle name="Normal 7 8 4 2 5" xfId="44746"/>
    <cellStyle name="Normal 7 8 4 2_37. RESULTADO NEGOCIOS YOY" xfId="44747"/>
    <cellStyle name="Normal 7 8 4 3" xfId="44748"/>
    <cellStyle name="Normal 7 8 4 5" xfId="44749"/>
    <cellStyle name="Normal 7 8 4 6" xfId="44750"/>
    <cellStyle name="Normal 7 8 4_37. RESULTADO NEGOCIOS YOY" xfId="44751"/>
    <cellStyle name="Normal 7 8 5" xfId="44752"/>
    <cellStyle name="Normal 7 8 5 2" xfId="44753"/>
    <cellStyle name="Normal 7 8 5 4" xfId="44754"/>
    <cellStyle name="Normal 7 8 5 5" xfId="44755"/>
    <cellStyle name="Normal 7 8 5_37. RESULTADO NEGOCIOS YOY" xfId="44756"/>
    <cellStyle name="Normal 7 8 6" xfId="44757"/>
    <cellStyle name="Normal 7 8 6 2" xfId="44758"/>
    <cellStyle name="Normal 7 8 6 4" xfId="44759"/>
    <cellStyle name="Normal 7 8 6 5" xfId="44760"/>
    <cellStyle name="Normal 7 8 6_37. RESULTADO NEGOCIOS YOY" xfId="44761"/>
    <cellStyle name="Normal 7 8 7" xfId="44762"/>
    <cellStyle name="Normal 7 8 7 2" xfId="44763"/>
    <cellStyle name="Normal 7 8 7_37. RESULTADO NEGOCIOS YOY" xfId="44764"/>
    <cellStyle name="Normal 7 8 8" xfId="44765"/>
    <cellStyle name="Normal 7 8 9" xfId="44766"/>
    <cellStyle name="Normal 7 8 9 2" xfId="44767"/>
    <cellStyle name="Normal 7 8 9_37. RESULTADO NEGOCIOS YOY" xfId="44768"/>
    <cellStyle name="Normal 7 8_37. RESULTADO NEGOCIOS YOY" xfId="44769"/>
    <cellStyle name="Normal 7 9" xfId="44770"/>
    <cellStyle name="Normal 7 9 10" xfId="44771"/>
    <cellStyle name="Normal 7 9 2" xfId="44772"/>
    <cellStyle name="Normal 7 9 2 2" xfId="44773"/>
    <cellStyle name="Normal 7 9 2 2 2" xfId="44774"/>
    <cellStyle name="Normal 7 9 2 2_37. RESULTADO NEGOCIOS YOY" xfId="44775"/>
    <cellStyle name="Normal 7 9 2 3" xfId="44776"/>
    <cellStyle name="Normal 7 9 2 4" xfId="44777"/>
    <cellStyle name="Normal 7 9 2 5" xfId="44778"/>
    <cellStyle name="Normal 7 9 2_37. RESULTADO NEGOCIOS YOY" xfId="44779"/>
    <cellStyle name="Normal 7 9 3" xfId="44780"/>
    <cellStyle name="Normal 7 9 3 2" xfId="44781"/>
    <cellStyle name="Normal 7 9 3 2 2" xfId="44782"/>
    <cellStyle name="Normal 7 9 3 2 4" xfId="44783"/>
    <cellStyle name="Normal 7 9 3 2 5" xfId="44784"/>
    <cellStyle name="Normal 7 9 3 3" xfId="44785"/>
    <cellStyle name="Normal 7 9 3 3 4" xfId="44786"/>
    <cellStyle name="Normal 7 9 3 3 5" xfId="44787"/>
    <cellStyle name="Normal 7 9 3 4" xfId="44788"/>
    <cellStyle name="Normal 7 9 3 6" xfId="44789"/>
    <cellStyle name="Normal 7 9 3 7" xfId="44790"/>
    <cellStyle name="Normal 7 9 3_37. RESULTADO NEGOCIOS YOY" xfId="44791"/>
    <cellStyle name="Normal 7 9 4" xfId="44792"/>
    <cellStyle name="Normal 7 9 4 2" xfId="44793"/>
    <cellStyle name="Normal 7 9 4 2 4" xfId="44794"/>
    <cellStyle name="Normal 7 9 4 2 5" xfId="44795"/>
    <cellStyle name="Normal 7 9 4 3" xfId="44796"/>
    <cellStyle name="Normal 7 9 4 5" xfId="44797"/>
    <cellStyle name="Normal 7 9 4 6" xfId="44798"/>
    <cellStyle name="Normal 7 9 4_37. RESULTADO NEGOCIOS YOY" xfId="44799"/>
    <cellStyle name="Normal 7 9 5" xfId="44800"/>
    <cellStyle name="Normal 7 9 5 2" xfId="44801"/>
    <cellStyle name="Normal 7 9 5 3" xfId="44802"/>
    <cellStyle name="Normal 7 9 5 4" xfId="44803"/>
    <cellStyle name="Normal 7 9 5 5" xfId="44804"/>
    <cellStyle name="Normal 7 9 5_37. RESULTADO NEGOCIOS YOY" xfId="44805"/>
    <cellStyle name="Normal 7 9 6" xfId="44806"/>
    <cellStyle name="Normal 7 9 6 2" xfId="44807"/>
    <cellStyle name="Normal 7 9 6 4" xfId="44808"/>
    <cellStyle name="Normal 7 9 6 5" xfId="44809"/>
    <cellStyle name="Normal 7 9 6_37. RESULTADO NEGOCIOS YOY" xfId="44810"/>
    <cellStyle name="Normal 7 9 7" xfId="44811"/>
    <cellStyle name="Normal 7 9 7 2" xfId="44812"/>
    <cellStyle name="Normal 7 9 7_37. RESULTADO NEGOCIOS YOY" xfId="44813"/>
    <cellStyle name="Normal 7 9 8" xfId="44814"/>
    <cellStyle name="Normal 7 9 9" xfId="44815"/>
    <cellStyle name="Normal 7 9_37. RESULTADO NEGOCIOS YOY" xfId="44816"/>
    <cellStyle name="Normal 7_37. RESULTADO NEGOCIOS YOY" xfId="44817"/>
    <cellStyle name="Normal 70" xfId="44818"/>
    <cellStyle name="Normal 70 2" xfId="44819"/>
    <cellStyle name="Normal 71" xfId="44820"/>
    <cellStyle name="Normal 71 2" xfId="44821"/>
    <cellStyle name="Normal 72" xfId="44822"/>
    <cellStyle name="Normal 72 2" xfId="44823"/>
    <cellStyle name="Normal 73" xfId="44824"/>
    <cellStyle name="Normal 73 2" xfId="44825"/>
    <cellStyle name="Normal 74" xfId="44826"/>
    <cellStyle name="Normal 74 2" xfId="44827"/>
    <cellStyle name="Normal 74 2 2" xfId="44828"/>
    <cellStyle name="Normal 74 3" xfId="44829"/>
    <cellStyle name="Normal 74 3 2" xfId="44830"/>
    <cellStyle name="Normal 74 4" xfId="44831"/>
    <cellStyle name="Normal 75" xfId="44832"/>
    <cellStyle name="Normal 75 2" xfId="44833"/>
    <cellStyle name="Normal 75 2 2" xfId="44834"/>
    <cellStyle name="Normal 75 3" xfId="44835"/>
    <cellStyle name="Normal 75 3 2" xfId="44836"/>
    <cellStyle name="Normal 75 4" xfId="44837"/>
    <cellStyle name="Normal 76" xfId="44838"/>
    <cellStyle name="Normal 77" xfId="44839"/>
    <cellStyle name="Normal 78" xfId="44840"/>
    <cellStyle name="Normal 79" xfId="44841"/>
    <cellStyle name="Normal 8" xfId="44842"/>
    <cellStyle name="Normal 8 10" xfId="44843"/>
    <cellStyle name="Normal 8 10 2" xfId="44844"/>
    <cellStyle name="Normal 8 10 3" xfId="44845"/>
    <cellStyle name="Normal 8 10_37. RESULTADO NEGOCIOS YOY" xfId="44846"/>
    <cellStyle name="Normal 8 11" xfId="44847"/>
    <cellStyle name="Normal 8 11 2" xfId="44848"/>
    <cellStyle name="Normal 8 11_37. RESULTADO NEGOCIOS YOY" xfId="44849"/>
    <cellStyle name="Normal 8 12" xfId="44850"/>
    <cellStyle name="Normal 8 13" xfId="44851"/>
    <cellStyle name="Normal 8 13 2" xfId="44852"/>
    <cellStyle name="Normal 8 13_37. RESULTADO NEGOCIOS YOY" xfId="44853"/>
    <cellStyle name="Normal 8 14" xfId="44854"/>
    <cellStyle name="Normal 8 14 2" xfId="44855"/>
    <cellStyle name="Normal 8 14 2 2" xfId="44856"/>
    <cellStyle name="Normal 8 14 2_37. RESULTADO NEGOCIOS YOY" xfId="44857"/>
    <cellStyle name="Normal 8 14 3" xfId="44858"/>
    <cellStyle name="Normal 8 14 3 2" xfId="44859"/>
    <cellStyle name="Normal 8 14 3_37. RESULTADO NEGOCIOS YOY" xfId="44860"/>
    <cellStyle name="Normal 8 14 4" xfId="44861"/>
    <cellStyle name="Normal 8 14 5" xfId="44862"/>
    <cellStyle name="Normal 8 14_37. RESULTADO NEGOCIOS YOY" xfId="44863"/>
    <cellStyle name="Normal 8 15" xfId="44864"/>
    <cellStyle name="Normal 8 15 2" xfId="44865"/>
    <cellStyle name="Normal 8 15 2 2" xfId="44866"/>
    <cellStyle name="Normal 8 15 2_37. RESULTADO NEGOCIOS YOY" xfId="44867"/>
    <cellStyle name="Normal 8 15 3" xfId="44868"/>
    <cellStyle name="Normal 8 15 3 2" xfId="44869"/>
    <cellStyle name="Normal 8 15 3_37. RESULTADO NEGOCIOS YOY" xfId="44870"/>
    <cellStyle name="Normal 8 15 4" xfId="44871"/>
    <cellStyle name="Normal 8 15_37. RESULTADO NEGOCIOS YOY" xfId="44872"/>
    <cellStyle name="Normal 8 16" xfId="44873"/>
    <cellStyle name="Normal 8 16 2" xfId="44874"/>
    <cellStyle name="Normal 8 16 2 2" xfId="44875"/>
    <cellStyle name="Normal 8 16 2_37. RESULTADO NEGOCIOS YOY" xfId="44876"/>
    <cellStyle name="Normal 8 16 3" xfId="44877"/>
    <cellStyle name="Normal 8 16 3 2" xfId="44878"/>
    <cellStyle name="Normal 8 16 3_37. RESULTADO NEGOCIOS YOY" xfId="44879"/>
    <cellStyle name="Normal 8 16 4" xfId="44880"/>
    <cellStyle name="Normal 8 16_37. RESULTADO NEGOCIOS YOY" xfId="44881"/>
    <cellStyle name="Normal 8 17" xfId="44882"/>
    <cellStyle name="Normal 8 17 2" xfId="44883"/>
    <cellStyle name="Normal 8 17 2 2" xfId="44884"/>
    <cellStyle name="Normal 8 17 2_37. RESULTADO NEGOCIOS YOY" xfId="44885"/>
    <cellStyle name="Normal 8 17 3" xfId="44886"/>
    <cellStyle name="Normal 8 17_37. RESULTADO NEGOCIOS YOY" xfId="44887"/>
    <cellStyle name="Normal 8 18" xfId="44888"/>
    <cellStyle name="Normal 8 18 2" xfId="44889"/>
    <cellStyle name="Normal 8 18_37. RESULTADO NEGOCIOS YOY" xfId="44890"/>
    <cellStyle name="Normal 8 19" xfId="44891"/>
    <cellStyle name="Normal 8 19 2" xfId="44892"/>
    <cellStyle name="Normal 8 19_37. RESULTADO NEGOCIOS YOY" xfId="44893"/>
    <cellStyle name="Normal 8 2" xfId="44894"/>
    <cellStyle name="Normal 8 2 10" xfId="44895"/>
    <cellStyle name="Normal 8 2 10 2" xfId="44896"/>
    <cellStyle name="Normal 8 2 10 3" xfId="44897"/>
    <cellStyle name="Normal 8 2 10 4" xfId="44898"/>
    <cellStyle name="Normal 8 2 10 5" xfId="44899"/>
    <cellStyle name="Normal 8 2 10_37. RESULTADO NEGOCIOS YOY" xfId="44900"/>
    <cellStyle name="Normal 8 2 11" xfId="44901"/>
    <cellStyle name="Normal 8 2 11 2" xfId="44902"/>
    <cellStyle name="Normal 8 2 11 2 2" xfId="44903"/>
    <cellStyle name="Normal 8 2 11 2 4" xfId="44904"/>
    <cellStyle name="Normal 8 2 11 2 5" xfId="44905"/>
    <cellStyle name="Normal 8 2 11 2_37. RESULTADO NEGOCIOS YOY" xfId="44906"/>
    <cellStyle name="Normal 8 2 11 3" xfId="44907"/>
    <cellStyle name="Normal 8 2 11 3 4" xfId="44908"/>
    <cellStyle name="Normal 8 2 11 3 5" xfId="44909"/>
    <cellStyle name="Normal 8 2 11 4" xfId="44910"/>
    <cellStyle name="Normal 8 2 11 6" xfId="44911"/>
    <cellStyle name="Normal 8 2 11 7" xfId="44912"/>
    <cellStyle name="Normal 8 2 11_37. RESULTADO NEGOCIOS YOY" xfId="44913"/>
    <cellStyle name="Normal 8 2 12" xfId="44914"/>
    <cellStyle name="Normal 8 2 12 2" xfId="44915"/>
    <cellStyle name="Normal 8 2 12 2 2" xfId="44916"/>
    <cellStyle name="Normal 8 2 12 2 4" xfId="44917"/>
    <cellStyle name="Normal 8 2 12 2 5" xfId="44918"/>
    <cellStyle name="Normal 8 2 12 3" xfId="44919"/>
    <cellStyle name="Normal 8 2 12 3 4" xfId="44920"/>
    <cellStyle name="Normal 8 2 12 3 5" xfId="44921"/>
    <cellStyle name="Normal 8 2 12 4" xfId="44922"/>
    <cellStyle name="Normal 8 2 12 6" xfId="44923"/>
    <cellStyle name="Normal 8 2 12 7" xfId="44924"/>
    <cellStyle name="Normal 8 2 12_37. RESULTADO NEGOCIOS YOY" xfId="44925"/>
    <cellStyle name="Normal 8 2 13" xfId="44926"/>
    <cellStyle name="Normal 8 2 13 2" xfId="44927"/>
    <cellStyle name="Normal 8 2 13 3" xfId="44928"/>
    <cellStyle name="Normal 8 2 14" xfId="44929"/>
    <cellStyle name="Normal 8 2 14 2" xfId="44930"/>
    <cellStyle name="Normal 8 2 15" xfId="44931"/>
    <cellStyle name="Normal 8 2 16" xfId="44932"/>
    <cellStyle name="Normal 8 2 17" xfId="44933"/>
    <cellStyle name="Normal 8 2 18" xfId="44934"/>
    <cellStyle name="Normal 8 2 2" xfId="44935"/>
    <cellStyle name="Normal 8 2 2 10" xfId="44936"/>
    <cellStyle name="Normal 8 2 2 11" xfId="44937"/>
    <cellStyle name="Normal 8 2 2 12" xfId="44938"/>
    <cellStyle name="Normal 8 2 2 2" xfId="44939"/>
    <cellStyle name="Normal 8 2 2 2 2" xfId="44940"/>
    <cellStyle name="Normal 8 2 2 2 2 2" xfId="44941"/>
    <cellStyle name="Normal 8 2 2 2 2_37. RESULTADO NEGOCIOS YOY" xfId="44942"/>
    <cellStyle name="Normal 8 2 2 2 3" xfId="44943"/>
    <cellStyle name="Normal 8 2 2 2 3 2" xfId="44944"/>
    <cellStyle name="Normal 8 2 2 2 4" xfId="44945"/>
    <cellStyle name="Normal 8 2 2 2 5" xfId="44946"/>
    <cellStyle name="Normal 8 2 2 2_37. RESULTADO NEGOCIOS YOY" xfId="44947"/>
    <cellStyle name="Normal 8 2 2 3" xfId="44948"/>
    <cellStyle name="Normal 8 2 2 3 2" xfId="44949"/>
    <cellStyle name="Normal 8 2 2 3 3" xfId="44950"/>
    <cellStyle name="Normal 8 2 2 3 4" xfId="44951"/>
    <cellStyle name="Normal 8 2 2 3 5" xfId="44952"/>
    <cellStyle name="Normal 8 2 2 3_37. RESULTADO NEGOCIOS YOY" xfId="44953"/>
    <cellStyle name="Normal 8 2 2 4" xfId="44954"/>
    <cellStyle name="Normal 8 2 2 4 2" xfId="44955"/>
    <cellStyle name="Normal 8 2 2 4 3" xfId="44956"/>
    <cellStyle name="Normal 8 2 2 4 4" xfId="44957"/>
    <cellStyle name="Normal 8 2 2 4_37. RESULTADO NEGOCIOS YOY" xfId="44958"/>
    <cellStyle name="Normal 8 2 2 5" xfId="44959"/>
    <cellStyle name="Normal 8 2 2 5 2" xfId="44960"/>
    <cellStyle name="Normal 8 2 2 5 3" xfId="44961"/>
    <cellStyle name="Normal 8 2 2 5 4" xfId="44962"/>
    <cellStyle name="Normal 8 2 2 5 5" xfId="44963"/>
    <cellStyle name="Normal 8 2 2 5_37. RESULTADO NEGOCIOS YOY" xfId="44964"/>
    <cellStyle name="Normal 8 2 2 6" xfId="44965"/>
    <cellStyle name="Normal 8 2 2 6 2" xfId="44966"/>
    <cellStyle name="Normal 8 2 2 6 3" xfId="44967"/>
    <cellStyle name="Normal 8 2 2 6 4" xfId="44968"/>
    <cellStyle name="Normal 8 2 2 6 5" xfId="44969"/>
    <cellStyle name="Normal 8 2 2 6_37. RESULTADO NEGOCIOS YOY" xfId="44970"/>
    <cellStyle name="Normal 8 2 2 7" xfId="44971"/>
    <cellStyle name="Normal 8 2 2 7 2" xfId="44972"/>
    <cellStyle name="Normal 8 2 2 7 3" xfId="44973"/>
    <cellStyle name="Normal 8 2 2 7 4" xfId="44974"/>
    <cellStyle name="Normal 8 2 2 7 5" xfId="44975"/>
    <cellStyle name="Normal 8 2 2 7_37. RESULTADO NEGOCIOS YOY" xfId="44976"/>
    <cellStyle name="Normal 8 2 2 8" xfId="44977"/>
    <cellStyle name="Normal 8 2 2 8 2" xfId="44978"/>
    <cellStyle name="Normal 8 2 2 8 3" xfId="44979"/>
    <cellStyle name="Normal 8 2 2 8 4" xfId="44980"/>
    <cellStyle name="Normal 8 2 2 8_37. RESULTADO NEGOCIOS YOY" xfId="44981"/>
    <cellStyle name="Normal 8 2 2 9" xfId="44982"/>
    <cellStyle name="Normal 8 2 2 9 2" xfId="44983"/>
    <cellStyle name="Normal 8 2 2 9_37. RESULTADO NEGOCIOS YOY" xfId="44984"/>
    <cellStyle name="Normal 8 2 2_37. RESULTADO NEGOCIOS YOY" xfId="44985"/>
    <cellStyle name="Normal 8 2 3" xfId="44986"/>
    <cellStyle name="Normal 8 2 3 2" xfId="44987"/>
    <cellStyle name="Normal 8 2 3 2 2" xfId="44988"/>
    <cellStyle name="Normal 8 2 3 2 2 2" xfId="44989"/>
    <cellStyle name="Normal 8 2 3 2 3" xfId="44990"/>
    <cellStyle name="Normal 8 2 3 2 3 2" xfId="44991"/>
    <cellStyle name="Normal 8 2 3 2 4" xfId="44992"/>
    <cellStyle name="Normal 8 2 3 2 5" xfId="44993"/>
    <cellStyle name="Normal 8 2 3 2_37. RESULTADO NEGOCIOS YOY" xfId="44994"/>
    <cellStyle name="Normal 8 2 3 3" xfId="44995"/>
    <cellStyle name="Normal 8 2 3 3 2" xfId="44996"/>
    <cellStyle name="Normal 8 2 3 3 3" xfId="44997"/>
    <cellStyle name="Normal 8 2 3 3 4" xfId="44998"/>
    <cellStyle name="Normal 8 2 3 3 5" xfId="44999"/>
    <cellStyle name="Normal 8 2 3 3_37. RESULTADO NEGOCIOS YOY" xfId="45000"/>
    <cellStyle name="Normal 8 2 3 4" xfId="45001"/>
    <cellStyle name="Normal 8 2 3 4 2" xfId="45002"/>
    <cellStyle name="Normal 8 2 3 4 3" xfId="45003"/>
    <cellStyle name="Normal 8 2 3 4 4" xfId="45004"/>
    <cellStyle name="Normal 8 2 3 4 5" xfId="45005"/>
    <cellStyle name="Normal 8 2 3 4_37. RESULTADO NEGOCIOS YOY" xfId="45006"/>
    <cellStyle name="Normal 8 2 3 5" xfId="45007"/>
    <cellStyle name="Normal 8 2 3 5 2" xfId="45008"/>
    <cellStyle name="Normal 8 2 3 5 3" xfId="45009"/>
    <cellStyle name="Normal 8 2 3 5 4" xfId="45010"/>
    <cellStyle name="Normal 8 2 3 5 5" xfId="45011"/>
    <cellStyle name="Normal 8 2 3 5_37. RESULTADO NEGOCIOS YOY" xfId="45012"/>
    <cellStyle name="Normal 8 2 3 6" xfId="45013"/>
    <cellStyle name="Normal 8 2 3 7" xfId="45014"/>
    <cellStyle name="Normal 8 2 3 8" xfId="45015"/>
    <cellStyle name="Normal 8 2 3 9" xfId="45016"/>
    <cellStyle name="Normal 8 2 3_37. RESULTADO NEGOCIOS YOY" xfId="45017"/>
    <cellStyle name="Normal 8 2 4" xfId="45018"/>
    <cellStyle name="Normal 8 2 4 2" xfId="45019"/>
    <cellStyle name="Normal 8 2 4 2 2" xfId="45020"/>
    <cellStyle name="Normal 8 2 4 2 2 2" xfId="45021"/>
    <cellStyle name="Normal 8 2 4 2 3" xfId="45022"/>
    <cellStyle name="Normal 8 2 4 2 3 2" xfId="45023"/>
    <cellStyle name="Normal 8 2 4 2 4" xfId="45024"/>
    <cellStyle name="Normal 8 2 4 2 5" xfId="45025"/>
    <cellStyle name="Normal 8 2 4 2_37. RESULTADO NEGOCIOS YOY" xfId="45026"/>
    <cellStyle name="Normal 8 2 4 3" xfId="45027"/>
    <cellStyle name="Normal 8 2 4 3 2" xfId="45028"/>
    <cellStyle name="Normal 8 2 4 3 2 2" xfId="45029"/>
    <cellStyle name="Normal 8 2 4 3 3" xfId="45030"/>
    <cellStyle name="Normal 8 2 4 3 3 2" xfId="45031"/>
    <cellStyle name="Normal 8 2 4 3 4" xfId="45032"/>
    <cellStyle name="Normal 8 2 4 3_37. RESULTADO NEGOCIOS YOY" xfId="45033"/>
    <cellStyle name="Normal 8 2 4 4" xfId="45034"/>
    <cellStyle name="Normal 8 2 4 4 2" xfId="45035"/>
    <cellStyle name="Normal 8 2 4 4 2 2" xfId="45036"/>
    <cellStyle name="Normal 8 2 4 4 3" xfId="45037"/>
    <cellStyle name="Normal 8 2 4 4_37. RESULTADO NEGOCIOS YOY" xfId="45038"/>
    <cellStyle name="Normal 8 2 4 5" xfId="45039"/>
    <cellStyle name="Normal 8 2 4 5 2" xfId="45040"/>
    <cellStyle name="Normal 8 2 4 5_37. RESULTADO NEGOCIOS YOY" xfId="45041"/>
    <cellStyle name="Normal 8 2 4 6" xfId="45042"/>
    <cellStyle name="Normal 8 2 4 6 2" xfId="45043"/>
    <cellStyle name="Normal 8 2 4 6_37. RESULTADO NEGOCIOS YOY" xfId="45044"/>
    <cellStyle name="Normal 8 2 4 7" xfId="45045"/>
    <cellStyle name="Normal 8 2 4_37. RESULTADO NEGOCIOS YOY" xfId="45046"/>
    <cellStyle name="Normal 8 2 5" xfId="45047"/>
    <cellStyle name="Normal 8 2 5 2" xfId="45048"/>
    <cellStyle name="Normal 8 2 5 2 2" xfId="45049"/>
    <cellStyle name="Normal 8 2 5 2_37. RESULTADO NEGOCIOS YOY" xfId="45050"/>
    <cellStyle name="Normal 8 2 5 3" xfId="45051"/>
    <cellStyle name="Normal 8 2 5 3 2" xfId="45052"/>
    <cellStyle name="Normal 8 2 5 3_37. RESULTADO NEGOCIOS YOY" xfId="45053"/>
    <cellStyle name="Normal 8 2 5 4" xfId="45054"/>
    <cellStyle name="Normal 8 2 5 4 2" xfId="45055"/>
    <cellStyle name="Normal 8 2 5 4_37. RESULTADO NEGOCIOS YOY" xfId="45056"/>
    <cellStyle name="Normal 8 2 5 5" xfId="45057"/>
    <cellStyle name="Normal 8 2 5_37. RESULTADO NEGOCIOS YOY" xfId="45058"/>
    <cellStyle name="Normal 8 2 6" xfId="45059"/>
    <cellStyle name="Normal 8 2 6 2" xfId="45060"/>
    <cellStyle name="Normal 8 2 6 2 2" xfId="45061"/>
    <cellStyle name="Normal 8 2 6 2_37. RESULTADO NEGOCIOS YOY" xfId="45062"/>
    <cellStyle name="Normal 8 2 6 3" xfId="45063"/>
    <cellStyle name="Normal 8 2 6 3 2" xfId="45064"/>
    <cellStyle name="Normal 8 2 6 4" xfId="45065"/>
    <cellStyle name="Normal 8 2 6 5" xfId="45066"/>
    <cellStyle name="Normal 8 2 6_37. RESULTADO NEGOCIOS YOY" xfId="45067"/>
    <cellStyle name="Normal 8 2 7" xfId="45068"/>
    <cellStyle name="Normal 8 2 7 2" xfId="45069"/>
    <cellStyle name="Normal 8 2 7 3" xfId="45070"/>
    <cellStyle name="Normal 8 2 7 4" xfId="45071"/>
    <cellStyle name="Normal 8 2 7 5" xfId="45072"/>
    <cellStyle name="Normal 8 2 7_37. RESULTADO NEGOCIOS YOY" xfId="45073"/>
    <cellStyle name="Normal 8 2 8" xfId="45074"/>
    <cellStyle name="Normal 8 2 8 2" xfId="45075"/>
    <cellStyle name="Normal 8 2 8 3" xfId="45076"/>
    <cellStyle name="Normal 8 2 8 4" xfId="45077"/>
    <cellStyle name="Normal 8 2 8 5" xfId="45078"/>
    <cellStyle name="Normal 8 2 8_37. RESULTADO NEGOCIOS YOY" xfId="45079"/>
    <cellStyle name="Normal 8 2 9" xfId="45080"/>
    <cellStyle name="Normal 8 2 9 2" xfId="45081"/>
    <cellStyle name="Normal 8 2 9 3" xfId="45082"/>
    <cellStyle name="Normal 8 2 9 4" xfId="45083"/>
    <cellStyle name="Normal 8 2 9 5" xfId="45084"/>
    <cellStyle name="Normal 8 2 9_37. RESULTADO NEGOCIOS YOY" xfId="45085"/>
    <cellStyle name="Normal 8 2_37. RESULTADO NEGOCIOS YOY" xfId="45086"/>
    <cellStyle name="Normal 8 20" xfId="45087"/>
    <cellStyle name="Normal 8 20 2" xfId="45088"/>
    <cellStyle name="Normal 8 20_37. RESULTADO NEGOCIOS YOY" xfId="45089"/>
    <cellStyle name="Normal 8 21" xfId="45090"/>
    <cellStyle name="Normal 8 21 2" xfId="45091"/>
    <cellStyle name="Normal 8 21_37. RESULTADO NEGOCIOS YOY" xfId="45092"/>
    <cellStyle name="Normal 8 22" xfId="45093"/>
    <cellStyle name="Normal 8 23" xfId="45094"/>
    <cellStyle name="Normal 8 24" xfId="45095"/>
    <cellStyle name="Normal 8 3" xfId="45096"/>
    <cellStyle name="Normal 8 3 10" xfId="45097"/>
    <cellStyle name="Normal 8 3 10 2" xfId="45098"/>
    <cellStyle name="Normal 8 3 10_37. RESULTADO NEGOCIOS YOY" xfId="45099"/>
    <cellStyle name="Normal 8 3 11" xfId="45100"/>
    <cellStyle name="Normal 8 3 12" xfId="45101"/>
    <cellStyle name="Normal 8 3 12 2" xfId="45102"/>
    <cellStyle name="Normal 8 3 12 2 2" xfId="45103"/>
    <cellStyle name="Normal 8 3 12 2_37. RESULTADO NEGOCIOS YOY" xfId="45104"/>
    <cellStyle name="Normal 8 3 12 3" xfId="45105"/>
    <cellStyle name="Normal 8 3 12_37. RESULTADO NEGOCIOS YOY" xfId="45106"/>
    <cellStyle name="Normal 8 3 13" xfId="45107"/>
    <cellStyle name="Normal 8 3 13 2" xfId="45108"/>
    <cellStyle name="Normal 8 3 13 2 2" xfId="45109"/>
    <cellStyle name="Normal 8 3 13 2_37. RESULTADO NEGOCIOS YOY" xfId="45110"/>
    <cellStyle name="Normal 8 3 13 3" xfId="45111"/>
    <cellStyle name="Normal 8 3 13_37. RESULTADO NEGOCIOS YOY" xfId="45112"/>
    <cellStyle name="Normal 8 3 14" xfId="45113"/>
    <cellStyle name="Normal 8 3 14 2" xfId="45114"/>
    <cellStyle name="Normal 8 3 14 2 2" xfId="45115"/>
    <cellStyle name="Normal 8 3 14 2_37. RESULTADO NEGOCIOS YOY" xfId="45116"/>
    <cellStyle name="Normal 8 3 14 3" xfId="45117"/>
    <cellStyle name="Normal 8 3 14_37. RESULTADO NEGOCIOS YOY" xfId="45118"/>
    <cellStyle name="Normal 8 3 15" xfId="45119"/>
    <cellStyle name="Normal 8 3 15 2" xfId="45120"/>
    <cellStyle name="Normal 8 3 15_37. RESULTADO NEGOCIOS YOY" xfId="45121"/>
    <cellStyle name="Normal 8 3 16" xfId="45122"/>
    <cellStyle name="Normal 8 3 17" xfId="45123"/>
    <cellStyle name="Normal 8 3 18" xfId="45124"/>
    <cellStyle name="Normal 8 3 2" xfId="45125"/>
    <cellStyle name="Normal 8 3 2 2" xfId="45126"/>
    <cellStyle name="Normal 8 3 2 2 2" xfId="45127"/>
    <cellStyle name="Normal 8 3 2 2 2 2" xfId="45128"/>
    <cellStyle name="Normal 8 3 2 2 2 2 2" xfId="45129"/>
    <cellStyle name="Normal 8 3 2 2 2 3" xfId="45130"/>
    <cellStyle name="Normal 8 3 2 2 2 4" xfId="45131"/>
    <cellStyle name="Normal 8 3 2 2 2 4 2" xfId="45132"/>
    <cellStyle name="Normal 8 3 2 2 2 5" xfId="45133"/>
    <cellStyle name="Normal 8 3 2 2 2_37. RESULTADO NEGOCIOS YOY" xfId="45134"/>
    <cellStyle name="Normal 8 3 2 2 3" xfId="45135"/>
    <cellStyle name="Normal 8 3 2 2 3 2" xfId="45136"/>
    <cellStyle name="Normal 8 3 2 2 3_37. RESULTADO NEGOCIOS YOY" xfId="45137"/>
    <cellStyle name="Normal 8 3 2 2 4" xfId="45138"/>
    <cellStyle name="Normal 8 3 2 2 4 2" xfId="45139"/>
    <cellStyle name="Normal 8 3 2 2 5" xfId="45140"/>
    <cellStyle name="Normal 8 3 2 2 5 2" xfId="45141"/>
    <cellStyle name="Normal 8 3 2 2 6" xfId="45142"/>
    <cellStyle name="Normal 8 3 2 2 7" xfId="45143"/>
    <cellStyle name="Normal 8 3 2 2_37. RESULTADO NEGOCIOS YOY" xfId="45144"/>
    <cellStyle name="Normal 8 3 2 3" xfId="45145"/>
    <cellStyle name="Normal 8 3 2 3 2" xfId="45146"/>
    <cellStyle name="Normal 8 3 2 3 2 2" xfId="45147"/>
    <cellStyle name="Normal 8 3 2 3 2 3" xfId="45148"/>
    <cellStyle name="Normal 8 3 2 3 3" xfId="45149"/>
    <cellStyle name="Normal 8 3 2 3 3 2" xfId="45150"/>
    <cellStyle name="Normal 8 3 2 3 4" xfId="45151"/>
    <cellStyle name="Normal 8 3 2 3 5" xfId="45152"/>
    <cellStyle name="Normal 8 3 2 3_37. RESULTADO NEGOCIOS YOY" xfId="45153"/>
    <cellStyle name="Normal 8 3 2 4" xfId="45154"/>
    <cellStyle name="Normal 8 3 2 4 2" xfId="45155"/>
    <cellStyle name="Normal 8 3 2 4 2 2" xfId="45156"/>
    <cellStyle name="Normal 8 3 2 4 3" xfId="45157"/>
    <cellStyle name="Normal 8 3 2 4 4" xfId="45158"/>
    <cellStyle name="Normal 8 3 2 4_37. RESULTADO NEGOCIOS YOY" xfId="45159"/>
    <cellStyle name="Normal 8 3 2 5" xfId="45160"/>
    <cellStyle name="Normal 8 3 2 5 2" xfId="45161"/>
    <cellStyle name="Normal 8 3 2 5_37. RESULTADO NEGOCIOS YOY" xfId="45162"/>
    <cellStyle name="Normal 8 3 2 6" xfId="45163"/>
    <cellStyle name="Normal 8 3 2 6 2" xfId="45164"/>
    <cellStyle name="Normal 8 3 2 6 3" xfId="45165"/>
    <cellStyle name="Normal 8 3 2 6_37. RESULTADO NEGOCIOS YOY" xfId="45166"/>
    <cellStyle name="Normal 8 3 2 7" xfId="45167"/>
    <cellStyle name="Normal 8 3 2 7 2" xfId="45168"/>
    <cellStyle name="Normal 8 3 2 7_37. RESULTADO NEGOCIOS YOY" xfId="45169"/>
    <cellStyle name="Normal 8 3 2 8" xfId="45170"/>
    <cellStyle name="Normal 8 3 2 9" xfId="45171"/>
    <cellStyle name="Normal 8 3 2_37. RESULTADO NEGOCIOS YOY" xfId="45172"/>
    <cellStyle name="Normal 8 3 3" xfId="45173"/>
    <cellStyle name="Normal 8 3 3 2" xfId="45174"/>
    <cellStyle name="Normal 8 3 3 2 2" xfId="45175"/>
    <cellStyle name="Normal 8 3 3 2 2 2" xfId="45176"/>
    <cellStyle name="Normal 8 3 3 2 3" xfId="45177"/>
    <cellStyle name="Normal 8 3 3 2 4" xfId="45178"/>
    <cellStyle name="Normal 8 3 3 2 4 2" xfId="45179"/>
    <cellStyle name="Normal 8 3 3 2 5" xfId="45180"/>
    <cellStyle name="Normal 8 3 3 2_37. RESULTADO NEGOCIOS YOY" xfId="45181"/>
    <cellStyle name="Normal 8 3 3 3" xfId="45182"/>
    <cellStyle name="Normal 8 3 3 3 2" xfId="45183"/>
    <cellStyle name="Normal 8 3 3 3_37. RESULTADO NEGOCIOS YOY" xfId="45184"/>
    <cellStyle name="Normal 8 3 3 4" xfId="45185"/>
    <cellStyle name="Normal 8 3 3 4 2" xfId="45186"/>
    <cellStyle name="Normal 8 3 3 5" xfId="45187"/>
    <cellStyle name="Normal 8 3 3 6" xfId="45188"/>
    <cellStyle name="Normal 8 3 3_37. RESULTADO NEGOCIOS YOY" xfId="45189"/>
    <cellStyle name="Normal 8 3 4" xfId="45190"/>
    <cellStyle name="Normal 8 3 4 2" xfId="45191"/>
    <cellStyle name="Normal 8 3 4 2 2" xfId="45192"/>
    <cellStyle name="Normal 8 3 4 2_37. RESULTADO NEGOCIOS YOY" xfId="45193"/>
    <cellStyle name="Normal 8 3 4 3" xfId="45194"/>
    <cellStyle name="Normal 8 3 4 3 2" xfId="45195"/>
    <cellStyle name="Normal 8 3 4 4" xfId="45196"/>
    <cellStyle name="Normal 8 3 4 5" xfId="45197"/>
    <cellStyle name="Normal 8 3 4_37. RESULTADO NEGOCIOS YOY" xfId="45198"/>
    <cellStyle name="Normal 8 3 5" xfId="45199"/>
    <cellStyle name="Normal 8 3 5 2" xfId="45200"/>
    <cellStyle name="Normal 8 3 5 2 2" xfId="45201"/>
    <cellStyle name="Normal 8 3 5 2_37. RESULTADO NEGOCIOS YOY" xfId="45202"/>
    <cellStyle name="Normal 8 3 5 3" xfId="45203"/>
    <cellStyle name="Normal 8 3 5 3 2" xfId="45204"/>
    <cellStyle name="Normal 8 3 5 3 3" xfId="45205"/>
    <cellStyle name="Normal 8 3 5 4" xfId="45206"/>
    <cellStyle name="Normal 8 3 5 5" xfId="45207"/>
    <cellStyle name="Normal 8 3 5 6" xfId="45208"/>
    <cellStyle name="Normal 8 3 5_37. RESULTADO NEGOCIOS YOY" xfId="45209"/>
    <cellStyle name="Normal 8 3 6" xfId="45210"/>
    <cellStyle name="Normal 8 3 6 2" xfId="45211"/>
    <cellStyle name="Normal 8 3 6 2 2" xfId="45212"/>
    <cellStyle name="Normal 8 3 6 3" xfId="45213"/>
    <cellStyle name="Normal 8 3 6_37. RESULTADO NEGOCIOS YOY" xfId="45214"/>
    <cellStyle name="Normal 8 3 7" xfId="45215"/>
    <cellStyle name="Normal 8 3 7 2" xfId="45216"/>
    <cellStyle name="Normal 8 3 7_37. RESULTADO NEGOCIOS YOY" xfId="45217"/>
    <cellStyle name="Normal 8 3 8" xfId="45218"/>
    <cellStyle name="Normal 8 3 8 2" xfId="45219"/>
    <cellStyle name="Normal 8 3 8_37. RESULTADO NEGOCIOS YOY" xfId="45220"/>
    <cellStyle name="Normal 8 3 9" xfId="45221"/>
    <cellStyle name="Normal 8 3 9 2" xfId="45222"/>
    <cellStyle name="Normal 8 3 9_37. RESULTADO NEGOCIOS YOY" xfId="45223"/>
    <cellStyle name="Normal 8 3_37. RESULTADO NEGOCIOS YOY" xfId="45224"/>
    <cellStyle name="Normal 8 4" xfId="45225"/>
    <cellStyle name="Normal 8 4 10" xfId="45226"/>
    <cellStyle name="Normal 8 4 11" xfId="45227"/>
    <cellStyle name="Normal 8 4 2" xfId="45228"/>
    <cellStyle name="Normal 8 4 2 2" xfId="45229"/>
    <cellStyle name="Normal 8 4 2 2 2" xfId="45230"/>
    <cellStyle name="Normal 8 4 2 2 2 4" xfId="45231"/>
    <cellStyle name="Normal 8 4 2 2 4" xfId="45232"/>
    <cellStyle name="Normal 8 4 2 2 5" xfId="45233"/>
    <cellStyle name="Normal 8 4 2 3" xfId="45234"/>
    <cellStyle name="Normal 8 4 2 3 2" xfId="45235"/>
    <cellStyle name="Normal 8 4 2 3 3" xfId="45236"/>
    <cellStyle name="Normal 8 4 2 3 4" xfId="45237"/>
    <cellStyle name="Normal 8 4 2 3 5" xfId="45238"/>
    <cellStyle name="Normal 8 4 2 4" xfId="45239"/>
    <cellStyle name="Normal 8 4 2 5" xfId="45240"/>
    <cellStyle name="Normal 8 4 2 6" xfId="45241"/>
    <cellStyle name="Normal 8 4 2 7" xfId="45242"/>
    <cellStyle name="Normal 8 4 2_37. RESULTADO NEGOCIOS YOY" xfId="45243"/>
    <cellStyle name="Normal 8 4 3" xfId="45244"/>
    <cellStyle name="Normal 8 4 3 2" xfId="45245"/>
    <cellStyle name="Normal 8 4 3 4" xfId="45246"/>
    <cellStyle name="Normal 8 4 3 5" xfId="45247"/>
    <cellStyle name="Normal 8 4 3_37. RESULTADO NEGOCIOS YOY" xfId="45248"/>
    <cellStyle name="Normal 8 4 4" xfId="45249"/>
    <cellStyle name="Normal 8 4 4 2" xfId="45250"/>
    <cellStyle name="Normal 8 4 4 3" xfId="45251"/>
    <cellStyle name="Normal 8 4 4 4" xfId="45252"/>
    <cellStyle name="Normal 8 4 4 5" xfId="45253"/>
    <cellStyle name="Normal 8 4 4_37. RESULTADO NEGOCIOS YOY" xfId="45254"/>
    <cellStyle name="Normal 8 4 5" xfId="45255"/>
    <cellStyle name="Normal 8 4 5 3" xfId="45256"/>
    <cellStyle name="Normal 8 4 6" xfId="45257"/>
    <cellStyle name="Normal 8 4 7" xfId="45258"/>
    <cellStyle name="Normal 8 4 7 2" xfId="45259"/>
    <cellStyle name="Normal 8 4 7_37. RESULTADO NEGOCIOS YOY" xfId="45260"/>
    <cellStyle name="Normal 8 4 8" xfId="45261"/>
    <cellStyle name="Normal 8 4 8 2" xfId="45262"/>
    <cellStyle name="Normal 8 4 8_37. RESULTADO NEGOCIOS YOY" xfId="45263"/>
    <cellStyle name="Normal 8 4 9" xfId="45264"/>
    <cellStyle name="Normal 8 4_37. RESULTADO NEGOCIOS YOY" xfId="45265"/>
    <cellStyle name="Normal 8 5" xfId="45266"/>
    <cellStyle name="Normal 8 5 10" xfId="45267"/>
    <cellStyle name="Normal 8 5 11" xfId="45268"/>
    <cellStyle name="Normal 8 5 2" xfId="45269"/>
    <cellStyle name="Normal 8 5 2 2" xfId="45270"/>
    <cellStyle name="Normal 8 5 2 2 2" xfId="45271"/>
    <cellStyle name="Normal 8 5 2 2 2 4" xfId="45272"/>
    <cellStyle name="Normal 8 5 2 2 4" xfId="45273"/>
    <cellStyle name="Normal 8 5 2 2 5" xfId="45274"/>
    <cellStyle name="Normal 8 5 2 3" xfId="45275"/>
    <cellStyle name="Normal 8 5 2 3 2" xfId="45276"/>
    <cellStyle name="Normal 8 5 2 3 3" xfId="45277"/>
    <cellStyle name="Normal 8 5 2 3 4" xfId="45278"/>
    <cellStyle name="Normal 8 5 2 3 5" xfId="45279"/>
    <cellStyle name="Normal 8 5 2 4" xfId="45280"/>
    <cellStyle name="Normal 8 5 2 5" xfId="45281"/>
    <cellStyle name="Normal 8 5 2 6" xfId="45282"/>
    <cellStyle name="Normal 8 5 2 7" xfId="45283"/>
    <cellStyle name="Normal 8 5 2_37. RESULTADO NEGOCIOS YOY" xfId="45284"/>
    <cellStyle name="Normal 8 5 3" xfId="45285"/>
    <cellStyle name="Normal 8 5 3 2" xfId="45286"/>
    <cellStyle name="Normal 8 5 3 4" xfId="45287"/>
    <cellStyle name="Normal 8 5 3 5" xfId="45288"/>
    <cellStyle name="Normal 8 5 3_37. RESULTADO NEGOCIOS YOY" xfId="45289"/>
    <cellStyle name="Normal 8 5 4" xfId="45290"/>
    <cellStyle name="Normal 8 5 4 2" xfId="45291"/>
    <cellStyle name="Normal 8 5 4 3" xfId="45292"/>
    <cellStyle name="Normal 8 5 4 4" xfId="45293"/>
    <cellStyle name="Normal 8 5 4 5" xfId="45294"/>
    <cellStyle name="Normal 8 5 4_37. RESULTADO NEGOCIOS YOY" xfId="45295"/>
    <cellStyle name="Normal 8 5 5" xfId="45296"/>
    <cellStyle name="Normal 8 5 6" xfId="45297"/>
    <cellStyle name="Normal 8 5 7" xfId="45298"/>
    <cellStyle name="Normal 8 5 7 2" xfId="45299"/>
    <cellStyle name="Normal 8 5 7_37. RESULTADO NEGOCIOS YOY" xfId="45300"/>
    <cellStyle name="Normal 8 5 8" xfId="45301"/>
    <cellStyle name="Normal 8 5 8 2" xfId="45302"/>
    <cellStyle name="Normal 8 5 8_37. RESULTADO NEGOCIOS YOY" xfId="45303"/>
    <cellStyle name="Normal 8 5 9" xfId="45304"/>
    <cellStyle name="Normal 8 5_37. RESULTADO NEGOCIOS YOY" xfId="45305"/>
    <cellStyle name="Normal 8 6" xfId="45306"/>
    <cellStyle name="Normal 8 6 2" xfId="45307"/>
    <cellStyle name="Normal 8 6 2 2" xfId="45308"/>
    <cellStyle name="Normal 8 6 2 3" xfId="45309"/>
    <cellStyle name="Normal 8 6 2 3 2" xfId="45310"/>
    <cellStyle name="Normal 8 6 2 4" xfId="45311"/>
    <cellStyle name="Normal 8 6 2 4 2" xfId="45312"/>
    <cellStyle name="Normal 8 6 2 5" xfId="45313"/>
    <cellStyle name="Normal 8 6 2 6" xfId="45314"/>
    <cellStyle name="Normal 8 6 2_37. RESULTADO NEGOCIOS YOY" xfId="45315"/>
    <cellStyle name="Normal 8 6 3" xfId="45316"/>
    <cellStyle name="Normal 8 6 4" xfId="45317"/>
    <cellStyle name="Normal 8 6 5" xfId="45318"/>
    <cellStyle name="Normal 8 6 5 2" xfId="45319"/>
    <cellStyle name="Normal 8 6 5 3" xfId="45320"/>
    <cellStyle name="Normal 8 6 6" xfId="45321"/>
    <cellStyle name="Normal 8 6 7" xfId="45322"/>
    <cellStyle name="Normal 8 6 8" xfId="45323"/>
    <cellStyle name="Normal 8 6_37. RESULTADO NEGOCIOS YOY" xfId="45324"/>
    <cellStyle name="Normal 8 7" xfId="45325"/>
    <cellStyle name="Normal 8 7 2" xfId="45326"/>
    <cellStyle name="Normal 8 7 2 2" xfId="45327"/>
    <cellStyle name="Normal 8 7 2_37. RESULTADO NEGOCIOS YOY" xfId="45328"/>
    <cellStyle name="Normal 8 7 3" xfId="45329"/>
    <cellStyle name="Normal 8 7 4" xfId="45330"/>
    <cellStyle name="Normal 8 7 5" xfId="45331"/>
    <cellStyle name="Normal 8 7_37. RESULTADO NEGOCIOS YOY" xfId="45332"/>
    <cellStyle name="Normal 8 8" xfId="45333"/>
    <cellStyle name="Normal 8 8 2" xfId="45334"/>
    <cellStyle name="Normal 8 8 2 2" xfId="45335"/>
    <cellStyle name="Normal 8 8 3" xfId="45336"/>
    <cellStyle name="Normal 8 8 3 2" xfId="45337"/>
    <cellStyle name="Normal 8 8 3_37. RESULTADO NEGOCIOS YOY" xfId="45338"/>
    <cellStyle name="Normal 8 8 4" xfId="45339"/>
    <cellStyle name="Normal 8 8 4 2" xfId="45340"/>
    <cellStyle name="Normal 8 8 5" xfId="45341"/>
    <cellStyle name="Normal 8 8 6" xfId="45342"/>
    <cellStyle name="Normal 8 8_37. RESULTADO NEGOCIOS YOY" xfId="45343"/>
    <cellStyle name="Normal 8 9" xfId="45344"/>
    <cellStyle name="Normal 8 9 2" xfId="45345"/>
    <cellStyle name="Normal 8 9 2 2" xfId="45346"/>
    <cellStyle name="Normal 8 9 3" xfId="45347"/>
    <cellStyle name="Normal 8 9 3 2" xfId="45348"/>
    <cellStyle name="Normal 8 9 3_37. RESULTADO NEGOCIOS YOY" xfId="45349"/>
    <cellStyle name="Normal 8 9 4" xfId="45350"/>
    <cellStyle name="Normal 8 9 5" xfId="45351"/>
    <cellStyle name="Normal 8 9_37. RESULTADO NEGOCIOS YOY" xfId="45352"/>
    <cellStyle name="Normal 8_37. RESULTADO NEGOCIOS YOY" xfId="45353"/>
    <cellStyle name="Normal 80" xfId="45354"/>
    <cellStyle name="Normal 81" xfId="45355"/>
    <cellStyle name="Normal 82" xfId="45356"/>
    <cellStyle name="Normal 83" xfId="45357"/>
    <cellStyle name="Normal 84" xfId="45358"/>
    <cellStyle name="Normal 85" xfId="45359"/>
    <cellStyle name="Normal 86" xfId="45360"/>
    <cellStyle name="Normal 87" xfId="45361"/>
    <cellStyle name="Normal 88" xfId="45362"/>
    <cellStyle name="Normal 89" xfId="24"/>
    <cellStyle name="Normal 89 2" xfId="45363"/>
    <cellStyle name="Normal 9" xfId="45364"/>
    <cellStyle name="Normal 9 10" xfId="45365"/>
    <cellStyle name="Normal 9 10 2" xfId="45366"/>
    <cellStyle name="Normal 9 10 3" xfId="45367"/>
    <cellStyle name="Normal 9 10 4" xfId="45368"/>
    <cellStyle name="Normal 9 10 5" xfId="45369"/>
    <cellStyle name="Normal 9 10_37. RESULTADO NEGOCIOS YOY" xfId="45370"/>
    <cellStyle name="Normal 9 11" xfId="45371"/>
    <cellStyle name="Normal 9 11 2" xfId="45372"/>
    <cellStyle name="Normal 9 11 2 4" xfId="45373"/>
    <cellStyle name="Normal 9 11 2 5" xfId="45374"/>
    <cellStyle name="Normal 9 11 3" xfId="45375"/>
    <cellStyle name="Normal 9 11 5" xfId="45376"/>
    <cellStyle name="Normal 9 11 6" xfId="45377"/>
    <cellStyle name="Normal 9 11_37. RESULTADO NEGOCIOS YOY" xfId="45378"/>
    <cellStyle name="Normal 9 12" xfId="45379"/>
    <cellStyle name="Normal 9 12 2" xfId="45380"/>
    <cellStyle name="Normal 9 12 3" xfId="45381"/>
    <cellStyle name="Normal 9 12 4" xfId="45382"/>
    <cellStyle name="Normal 9 12 5" xfId="45383"/>
    <cellStyle name="Normal 9 12_37. RESULTADO NEGOCIOS YOY" xfId="45384"/>
    <cellStyle name="Normal 9 13" xfId="45385"/>
    <cellStyle name="Normal 9 13 4" xfId="45386"/>
    <cellStyle name="Normal 9 13 5" xfId="45387"/>
    <cellStyle name="Normal 9 14" xfId="45388"/>
    <cellStyle name="Normal 9 14 2" xfId="45389"/>
    <cellStyle name="Normal 9 14 2 2" xfId="45390"/>
    <cellStyle name="Normal 9 14 2_37. RESULTADO NEGOCIOS YOY" xfId="45391"/>
    <cellStyle name="Normal 9 14 3" xfId="45392"/>
    <cellStyle name="Normal 9 14 3 2" xfId="45393"/>
    <cellStyle name="Normal 9 14 3_37. RESULTADO NEGOCIOS YOY" xfId="45394"/>
    <cellStyle name="Normal 9 14 4" xfId="45395"/>
    <cellStyle name="Normal 9 14_37. RESULTADO NEGOCIOS YOY" xfId="45396"/>
    <cellStyle name="Normal 9 15" xfId="45397"/>
    <cellStyle name="Normal 9 15 2" xfId="45398"/>
    <cellStyle name="Normal 9 15 2 2" xfId="45399"/>
    <cellStyle name="Normal 9 15 2_37. RESULTADO NEGOCIOS YOY" xfId="45400"/>
    <cellStyle name="Normal 9 15 3" xfId="45401"/>
    <cellStyle name="Normal 9 15 3 2" xfId="45402"/>
    <cellStyle name="Normal 9 15 3_37. RESULTADO NEGOCIOS YOY" xfId="45403"/>
    <cellStyle name="Normal 9 15 4" xfId="45404"/>
    <cellStyle name="Normal 9 15_37. RESULTADO NEGOCIOS YOY" xfId="45405"/>
    <cellStyle name="Normal 9 16" xfId="45406"/>
    <cellStyle name="Normal 9 16 2" xfId="45407"/>
    <cellStyle name="Normal 9 16 2 2" xfId="45408"/>
    <cellStyle name="Normal 9 16 2_37. RESULTADO NEGOCIOS YOY" xfId="45409"/>
    <cellStyle name="Normal 9 16 3" xfId="45410"/>
    <cellStyle name="Normal 9 16 3 2" xfId="45411"/>
    <cellStyle name="Normal 9 16 3_37. RESULTADO NEGOCIOS YOY" xfId="45412"/>
    <cellStyle name="Normal 9 16 4" xfId="45413"/>
    <cellStyle name="Normal 9 16_37. RESULTADO NEGOCIOS YOY" xfId="45414"/>
    <cellStyle name="Normal 9 17" xfId="45415"/>
    <cellStyle name="Normal 9 17 2" xfId="45416"/>
    <cellStyle name="Normal 9 17 2 2" xfId="45417"/>
    <cellStyle name="Normal 9 17 2_37. RESULTADO NEGOCIOS YOY" xfId="45418"/>
    <cellStyle name="Normal 9 17 3" xfId="45419"/>
    <cellStyle name="Normal 9 17_37. RESULTADO NEGOCIOS YOY" xfId="45420"/>
    <cellStyle name="Normal 9 18" xfId="45421"/>
    <cellStyle name="Normal 9 18 2" xfId="45422"/>
    <cellStyle name="Normal 9 18_37. RESULTADO NEGOCIOS YOY" xfId="45423"/>
    <cellStyle name="Normal 9 19" xfId="45424"/>
    <cellStyle name="Normal 9 19 2" xfId="45425"/>
    <cellStyle name="Normal 9 19_37. RESULTADO NEGOCIOS YOY" xfId="45426"/>
    <cellStyle name="Normal 9 2" xfId="45427"/>
    <cellStyle name="Normal 9 2 10" xfId="45428"/>
    <cellStyle name="Normal 9 2 10 2" xfId="45429"/>
    <cellStyle name="Normal 9 2 10 2 2" xfId="45430"/>
    <cellStyle name="Normal 9 2 10 2_37. RESULTADO NEGOCIOS YOY" xfId="45431"/>
    <cellStyle name="Normal 9 2 10 3" xfId="45432"/>
    <cellStyle name="Normal 9 2 10 4" xfId="45433"/>
    <cellStyle name="Normal 9 2 10 5" xfId="45434"/>
    <cellStyle name="Normal 9 2 10_37. RESULTADO NEGOCIOS YOY" xfId="45435"/>
    <cellStyle name="Normal 9 2 11" xfId="45436"/>
    <cellStyle name="Normal 9 2 11 2" xfId="45437"/>
    <cellStyle name="Normal 9 2 11 2 2" xfId="45438"/>
    <cellStyle name="Normal 9 2 11 2_37. RESULTADO NEGOCIOS YOY" xfId="45439"/>
    <cellStyle name="Normal 9 2 11 3" xfId="45440"/>
    <cellStyle name="Normal 9 2 11 4" xfId="45441"/>
    <cellStyle name="Normal 9 2 11_37. RESULTADO NEGOCIOS YOY" xfId="45442"/>
    <cellStyle name="Normal 9 2 12" xfId="45443"/>
    <cellStyle name="Normal 9 2 12 2" xfId="45444"/>
    <cellStyle name="Normal 9 2 12 2 2" xfId="45445"/>
    <cellStyle name="Normal 9 2 12 2_37. RESULTADO NEGOCIOS YOY" xfId="45446"/>
    <cellStyle name="Normal 9 2 12 3" xfId="45447"/>
    <cellStyle name="Normal 9 2 12_37. RESULTADO NEGOCIOS YOY" xfId="45448"/>
    <cellStyle name="Normal 9 2 13" xfId="45449"/>
    <cellStyle name="Normal 9 2 13 2" xfId="45450"/>
    <cellStyle name="Normal 9 2 13 2 2" xfId="45451"/>
    <cellStyle name="Normal 9 2 13 2_37. RESULTADO NEGOCIOS YOY" xfId="45452"/>
    <cellStyle name="Normal 9 2 13 3" xfId="45453"/>
    <cellStyle name="Normal 9 2 13_37. RESULTADO NEGOCIOS YOY" xfId="45454"/>
    <cellStyle name="Normal 9 2 14" xfId="45455"/>
    <cellStyle name="Normal 9 2 14 2" xfId="45456"/>
    <cellStyle name="Normal 9 2 14_37. RESULTADO NEGOCIOS YOY" xfId="45457"/>
    <cellStyle name="Normal 9 2 15" xfId="45458"/>
    <cellStyle name="Normal 9 2 16" xfId="45459"/>
    <cellStyle name="Normal 9 2 17" xfId="45460"/>
    <cellStyle name="Normal 9 2 18" xfId="45461"/>
    <cellStyle name="Normal 9 2 19" xfId="45462"/>
    <cellStyle name="Normal 9 2 2" xfId="45463"/>
    <cellStyle name="Normal 9 2 2 2" xfId="45464"/>
    <cellStyle name="Normal 9 2 2 2 2" xfId="45465"/>
    <cellStyle name="Normal 9 2 2 2 2 2" xfId="45466"/>
    <cellStyle name="Normal 9 2 2 2 3" xfId="45467"/>
    <cellStyle name="Normal 9 2 2 2 4" xfId="45468"/>
    <cellStyle name="Normal 9 2 2 2_37. RESULTADO NEGOCIOS YOY" xfId="45469"/>
    <cellStyle name="Normal 9 2 2 3" xfId="45470"/>
    <cellStyle name="Normal 9 2 2 3 2" xfId="45471"/>
    <cellStyle name="Normal 9 2 2 3 2 2" xfId="45472"/>
    <cellStyle name="Normal 9 2 2 3 3" xfId="45473"/>
    <cellStyle name="Normal 9 2 2 4" xfId="45474"/>
    <cellStyle name="Normal 9 2 2 4 2" xfId="45475"/>
    <cellStyle name="Normal 9 2 2 5" xfId="45476"/>
    <cellStyle name="Normal 9 2 2 5 2" xfId="45477"/>
    <cellStyle name="Normal 9 2 2 6" xfId="45478"/>
    <cellStyle name="Normal 9 2 2 7" xfId="45479"/>
    <cellStyle name="Normal 9 2 2_37. RESULTADO NEGOCIOS YOY" xfId="45480"/>
    <cellStyle name="Normal 9 2 3" xfId="45481"/>
    <cellStyle name="Normal 9 2 3 2" xfId="45482"/>
    <cellStyle name="Normal 9 2 3 2 2" xfId="45483"/>
    <cellStyle name="Normal 9 2 3 2 2 2" xfId="45484"/>
    <cellStyle name="Normal 9 2 3 2 3" xfId="45485"/>
    <cellStyle name="Normal 9 2 3 2 4" xfId="45486"/>
    <cellStyle name="Normal 9 2 3 3" xfId="45487"/>
    <cellStyle name="Normal 9 2 3 3 2" xfId="45488"/>
    <cellStyle name="Normal 9 2 3 3 2 2" xfId="45489"/>
    <cellStyle name="Normal 9 2 3 3 3" xfId="45490"/>
    <cellStyle name="Normal 9 2 3 4" xfId="45491"/>
    <cellStyle name="Normal 9 2 3 4 2" xfId="45492"/>
    <cellStyle name="Normal 9 2 3 5" xfId="45493"/>
    <cellStyle name="Normal 9 2 3 5 2" xfId="45494"/>
    <cellStyle name="Normal 9 2 3 6" xfId="45495"/>
    <cellStyle name="Normal 9 2 3 7" xfId="45496"/>
    <cellStyle name="Normal 9 2 3_37. RESULTADO NEGOCIOS YOY" xfId="45497"/>
    <cellStyle name="Normal 9 2 4" xfId="45498"/>
    <cellStyle name="Normal 9 2 4 2" xfId="45499"/>
    <cellStyle name="Normal 9 2 4 2 2" xfId="45500"/>
    <cellStyle name="Normal 9 2 4 2 2 2" xfId="45501"/>
    <cellStyle name="Normal 9 2 4 2 3" xfId="45502"/>
    <cellStyle name="Normal 9 2 4 2 4" xfId="45503"/>
    <cellStyle name="Normal 9 2 4 3" xfId="45504"/>
    <cellStyle name="Normal 9 2 4 4" xfId="45505"/>
    <cellStyle name="Normal 9 2 4 4 2" xfId="45506"/>
    <cellStyle name="Normal 9 2 4 5" xfId="45507"/>
    <cellStyle name="Normal 9 2 4 6" xfId="45508"/>
    <cellStyle name="Normal 9 2 4_37. RESULTADO NEGOCIOS YOY" xfId="45509"/>
    <cellStyle name="Normal 9 2 5" xfId="45510"/>
    <cellStyle name="Normal 9 2 5 2" xfId="45511"/>
    <cellStyle name="Normal 9 2 5 2 2" xfId="45512"/>
    <cellStyle name="Normal 9 2 5 2 3" xfId="45513"/>
    <cellStyle name="Normal 9 2 5 3" xfId="45514"/>
    <cellStyle name="Normal 9 2 5 4" xfId="45515"/>
    <cellStyle name="Normal 9 2 5_37. RESULTADO NEGOCIOS YOY" xfId="45516"/>
    <cellStyle name="Normal 9 2 6" xfId="45517"/>
    <cellStyle name="Normal 9 2 6 2" xfId="45518"/>
    <cellStyle name="Normal 9 2 6 2 2" xfId="45519"/>
    <cellStyle name="Normal 9 2 6 2 3" xfId="45520"/>
    <cellStyle name="Normal 9 2 6 3" xfId="45521"/>
    <cellStyle name="Normal 9 2 6 4" xfId="45522"/>
    <cellStyle name="Normal 9 2 6 5" xfId="45523"/>
    <cellStyle name="Normal 9 2 6_37. RESULTADO NEGOCIOS YOY" xfId="45524"/>
    <cellStyle name="Normal 9 2 7" xfId="45525"/>
    <cellStyle name="Normal 9 2 7 2" xfId="45526"/>
    <cellStyle name="Normal 9 2 7 3" xfId="45527"/>
    <cellStyle name="Normal 9 2 7 4" xfId="45528"/>
    <cellStyle name="Normal 9 2 7_37. RESULTADO NEGOCIOS YOY" xfId="45529"/>
    <cellStyle name="Normal 9 2 8" xfId="45530"/>
    <cellStyle name="Normal 9 2 8 2" xfId="45531"/>
    <cellStyle name="Normal 9 2 8 3" xfId="45532"/>
    <cellStyle name="Normal 9 2 8 4" xfId="45533"/>
    <cellStyle name="Normal 9 2 8_37. RESULTADO NEGOCIOS YOY" xfId="45534"/>
    <cellStyle name="Normal 9 2 9" xfId="45535"/>
    <cellStyle name="Normal 9 2 9 2" xfId="45536"/>
    <cellStyle name="Normal 9 2 9 3" xfId="45537"/>
    <cellStyle name="Normal 9 2 9 4" xfId="45538"/>
    <cellStyle name="Normal 9 2 9_37. RESULTADO NEGOCIOS YOY" xfId="45539"/>
    <cellStyle name="Normal 9 2_37. RESULTADO NEGOCIOS YOY" xfId="45540"/>
    <cellStyle name="Normal 9 20" xfId="45541"/>
    <cellStyle name="Normal 9 20 2" xfId="45542"/>
    <cellStyle name="Normal 9 20_37. RESULTADO NEGOCIOS YOY" xfId="45543"/>
    <cellStyle name="Normal 9 21" xfId="45544"/>
    <cellStyle name="Normal 9 21 2" xfId="45545"/>
    <cellStyle name="Normal 9 21_37. RESULTADO NEGOCIOS YOY" xfId="45546"/>
    <cellStyle name="Normal 9 22" xfId="45547"/>
    <cellStyle name="Normal 9 23" xfId="45548"/>
    <cellStyle name="Normal 9 24" xfId="45549"/>
    <cellStyle name="Normal 9 25" xfId="45550"/>
    <cellStyle name="Normal 9 26" xfId="45551"/>
    <cellStyle name="Normal 9 3" xfId="45552"/>
    <cellStyle name="Normal 9 3 10" xfId="45553"/>
    <cellStyle name="Normal 9 3 10 2" xfId="45554"/>
    <cellStyle name="Normal 9 3 10 3" xfId="45555"/>
    <cellStyle name="Normal 9 3 10_37. RESULTADO NEGOCIOS YOY" xfId="45556"/>
    <cellStyle name="Normal 9 3 11" xfId="45557"/>
    <cellStyle name="Normal 9 3 12" xfId="45558"/>
    <cellStyle name="Normal 9 3 2" xfId="45559"/>
    <cellStyle name="Normal 9 3 2 2" xfId="45560"/>
    <cellStyle name="Normal 9 3 2 3" xfId="45561"/>
    <cellStyle name="Normal 9 3 2 4" xfId="45562"/>
    <cellStyle name="Normal 9 3 2 5" xfId="45563"/>
    <cellStyle name="Normal 9 3 2 6" xfId="45564"/>
    <cellStyle name="Normal 9 3 2_37. RESULTADO NEGOCIOS YOY" xfId="45565"/>
    <cellStyle name="Normal 9 3 3" xfId="45566"/>
    <cellStyle name="Normal 9 3 3 2" xfId="45567"/>
    <cellStyle name="Normal 9 3 3 3" xfId="45568"/>
    <cellStyle name="Normal 9 3 3 4" xfId="45569"/>
    <cellStyle name="Normal 9 3 3 5" xfId="45570"/>
    <cellStyle name="Normal 9 3 3_37. RESULTADO NEGOCIOS YOY" xfId="45571"/>
    <cellStyle name="Normal 9 3 4" xfId="45572"/>
    <cellStyle name="Normal 9 3 4 2" xfId="45573"/>
    <cellStyle name="Normal 9 3 4 3" xfId="45574"/>
    <cellStyle name="Normal 9 3 4 4" xfId="45575"/>
    <cellStyle name="Normal 9 3 4 5" xfId="45576"/>
    <cellStyle name="Normal 9 3 4_37. RESULTADO NEGOCIOS YOY" xfId="45577"/>
    <cellStyle name="Normal 9 3 5" xfId="45578"/>
    <cellStyle name="Normal 9 3 5 2" xfId="45579"/>
    <cellStyle name="Normal 9 3 5 3" xfId="45580"/>
    <cellStyle name="Normal 9 3 5 4" xfId="45581"/>
    <cellStyle name="Normal 9 3 5 5" xfId="45582"/>
    <cellStyle name="Normal 9 3 5_37. RESULTADO NEGOCIOS YOY" xfId="45583"/>
    <cellStyle name="Normal 9 3 6" xfId="45584"/>
    <cellStyle name="Normal 9 3 6 2" xfId="45585"/>
    <cellStyle name="Normal 9 3 6 2 2" xfId="45586"/>
    <cellStyle name="Normal 9 3 6 2 4" xfId="45587"/>
    <cellStyle name="Normal 9 3 6 2 5" xfId="45588"/>
    <cellStyle name="Normal 9 3 6 3" xfId="45589"/>
    <cellStyle name="Normal 9 3 6 3 4" xfId="45590"/>
    <cellStyle name="Normal 9 3 6 3 5" xfId="45591"/>
    <cellStyle name="Normal 9 3 6 4" xfId="45592"/>
    <cellStyle name="Normal 9 3 6 6" xfId="45593"/>
    <cellStyle name="Normal 9 3 6 7" xfId="45594"/>
    <cellStyle name="Normal 9 3 6_37. RESULTADO NEGOCIOS YOY" xfId="45595"/>
    <cellStyle name="Normal 9 3 7" xfId="45596"/>
    <cellStyle name="Normal 9 3 7 2" xfId="45597"/>
    <cellStyle name="Normal 9 3 7 2 2" xfId="45598"/>
    <cellStyle name="Normal 9 3 7 2 3" xfId="45599"/>
    <cellStyle name="Normal 9 3 7 2 4" xfId="45600"/>
    <cellStyle name="Normal 9 3 7 2 5" xfId="45601"/>
    <cellStyle name="Normal 9 3 7 2_37. RESULTADO NEGOCIOS YOY" xfId="45602"/>
    <cellStyle name="Normal 9 3 7 3" xfId="45603"/>
    <cellStyle name="Normal 9 3 7 4" xfId="45604"/>
    <cellStyle name="Normal 9 3 7 5" xfId="45605"/>
    <cellStyle name="Normal 9 3 7 6" xfId="45606"/>
    <cellStyle name="Normal 9 3 7_37. RESULTADO NEGOCIOS YOY" xfId="45607"/>
    <cellStyle name="Normal 9 3 8" xfId="45608"/>
    <cellStyle name="Normal 9 3 8 2" xfId="45609"/>
    <cellStyle name="Normal 9 3 8 2 2" xfId="45610"/>
    <cellStyle name="Normal 9 3 8 2_37. RESULTADO NEGOCIOS YOY" xfId="45611"/>
    <cellStyle name="Normal 9 3 8 3" xfId="45612"/>
    <cellStyle name="Normal 9 3 8 4" xfId="45613"/>
    <cellStyle name="Normal 9 3 8_37. RESULTADO NEGOCIOS YOY" xfId="45614"/>
    <cellStyle name="Normal 9 3 9" xfId="45615"/>
    <cellStyle name="Normal 9 3 9 2" xfId="45616"/>
    <cellStyle name="Normal 9 3 9 2 2" xfId="45617"/>
    <cellStyle name="Normal 9 3 9 2_37. RESULTADO NEGOCIOS YOY" xfId="45618"/>
    <cellStyle name="Normal 9 3 9 3" xfId="45619"/>
    <cellStyle name="Normal 9 3 9 4" xfId="45620"/>
    <cellStyle name="Normal 9 3 9_37. RESULTADO NEGOCIOS YOY" xfId="45621"/>
    <cellStyle name="Normal 9 3_37. RESULTADO NEGOCIOS YOY" xfId="45622"/>
    <cellStyle name="Normal 9 4" xfId="45623"/>
    <cellStyle name="Normal 9 4 10" xfId="45624"/>
    <cellStyle name="Normal 9 4 2" xfId="45625"/>
    <cellStyle name="Normal 9 4 2 2" xfId="45626"/>
    <cellStyle name="Normal 9 4 2_37. RESULTADO NEGOCIOS YOY" xfId="45627"/>
    <cellStyle name="Normal 9 4 3" xfId="45628"/>
    <cellStyle name="Normal 9 4 3 2" xfId="45629"/>
    <cellStyle name="Normal 9 4 3_37. RESULTADO NEGOCIOS YOY" xfId="45630"/>
    <cellStyle name="Normal 9 4 4" xfId="45631"/>
    <cellStyle name="Normal 9 4 4 2" xfId="45632"/>
    <cellStyle name="Normal 9 4 4_37. RESULTADO NEGOCIOS YOY" xfId="45633"/>
    <cellStyle name="Normal 9 4 5" xfId="45634"/>
    <cellStyle name="Normal 9 4 6" xfId="45635"/>
    <cellStyle name="Normal 9 4 7" xfId="45636"/>
    <cellStyle name="Normal 9 4 7 2" xfId="45637"/>
    <cellStyle name="Normal 9 4 7_37. RESULTADO NEGOCIOS YOY" xfId="45638"/>
    <cellStyle name="Normal 9 4 8" xfId="45639"/>
    <cellStyle name="Normal 9 4 8 2" xfId="45640"/>
    <cellStyle name="Normal 9 4 8_37. RESULTADO NEGOCIOS YOY" xfId="45641"/>
    <cellStyle name="Normal 9 4 9" xfId="45642"/>
    <cellStyle name="Normal 9 4_37. RESULTADO NEGOCIOS YOY" xfId="45643"/>
    <cellStyle name="Normal 9 5" xfId="45644"/>
    <cellStyle name="Normal 9 5 10" xfId="45645"/>
    <cellStyle name="Normal 9 5 2" xfId="45646"/>
    <cellStyle name="Normal 9 5 2 2" xfId="45647"/>
    <cellStyle name="Normal 9 5 2_37. RESULTADO NEGOCIOS YOY" xfId="45648"/>
    <cellStyle name="Normal 9 5 3" xfId="45649"/>
    <cellStyle name="Normal 9 5 3 2" xfId="45650"/>
    <cellStyle name="Normal 9 5 3_37. RESULTADO NEGOCIOS YOY" xfId="45651"/>
    <cellStyle name="Normal 9 5 4" xfId="45652"/>
    <cellStyle name="Normal 9 5 4 2" xfId="45653"/>
    <cellStyle name="Normal 9 5 4_37. RESULTADO NEGOCIOS YOY" xfId="45654"/>
    <cellStyle name="Normal 9 5 5" xfId="45655"/>
    <cellStyle name="Normal 9 5 6" xfId="45656"/>
    <cellStyle name="Normal 9 5 6 2" xfId="45657"/>
    <cellStyle name="Normal 9 5 6_37. RESULTADO NEGOCIOS YOY" xfId="45658"/>
    <cellStyle name="Normal 9 5 7" xfId="45659"/>
    <cellStyle name="Normal 9 5 7 2" xfId="45660"/>
    <cellStyle name="Normal 9 5 7_37. RESULTADO NEGOCIOS YOY" xfId="45661"/>
    <cellStyle name="Normal 9 5 8" xfId="45662"/>
    <cellStyle name="Normal 9 5 9" xfId="45663"/>
    <cellStyle name="Normal 9 5_37. RESULTADO NEGOCIOS YOY" xfId="45664"/>
    <cellStyle name="Normal 9 6" xfId="45665"/>
    <cellStyle name="Normal 9 6 2" xfId="45666"/>
    <cellStyle name="Normal 9 6 2 2" xfId="45667"/>
    <cellStyle name="Normal 9 6 2 3" xfId="45668"/>
    <cellStyle name="Normal 9 6 2_37. RESULTADO NEGOCIOS YOY" xfId="45669"/>
    <cellStyle name="Normal 9 6 3" xfId="45670"/>
    <cellStyle name="Normal 9 6 3 2" xfId="45671"/>
    <cellStyle name="Normal 9 6 3_37. RESULTADO NEGOCIOS YOY" xfId="45672"/>
    <cellStyle name="Normal 9 6 4" xfId="45673"/>
    <cellStyle name="Normal 9 6 5" xfId="45674"/>
    <cellStyle name="Normal 9 6_37. RESULTADO NEGOCIOS YOY" xfId="45675"/>
    <cellStyle name="Normal 9 7" xfId="45676"/>
    <cellStyle name="Normal 9 7 10" xfId="45677"/>
    <cellStyle name="Normal 9 7 2" xfId="45678"/>
    <cellStyle name="Normal 9 7 2 2" xfId="45679"/>
    <cellStyle name="Normal 9 7 2 2 2" xfId="45680"/>
    <cellStyle name="Normal 9 7 2 2 2 2" xfId="45681"/>
    <cellStyle name="Normal 9 7 2 2 2 4" xfId="45682"/>
    <cellStyle name="Normal 9 7 2 2 2 5" xfId="45683"/>
    <cellStyle name="Normal 9 7 2 2 3" xfId="45684"/>
    <cellStyle name="Normal 9 7 2 2 3 4" xfId="45685"/>
    <cellStyle name="Normal 9 7 2 2 3 5" xfId="45686"/>
    <cellStyle name="Normal 9 7 2 2 6" xfId="45687"/>
    <cellStyle name="Normal 9 7 2 2 7" xfId="45688"/>
    <cellStyle name="Normal 9 7 2 2_37. RESULTADO NEGOCIOS YOY" xfId="45689"/>
    <cellStyle name="Normal 9 7 2 3" xfId="45690"/>
    <cellStyle name="Normal 9 7 2 3 2" xfId="45691"/>
    <cellStyle name="Normal 9 7 2 3 4" xfId="45692"/>
    <cellStyle name="Normal 9 7 2 3 5" xfId="45693"/>
    <cellStyle name="Normal 9 7 2 4" xfId="45694"/>
    <cellStyle name="Normal 9 7 2 4 4" xfId="45695"/>
    <cellStyle name="Normal 9 7 2 4 5" xfId="45696"/>
    <cellStyle name="Normal 9 7 2 5" xfId="45697"/>
    <cellStyle name="Normal 9 7 2 7" xfId="45698"/>
    <cellStyle name="Normal 9 7 2 8" xfId="45699"/>
    <cellStyle name="Normal 9 7 2_37. RESULTADO NEGOCIOS YOY" xfId="45700"/>
    <cellStyle name="Normal 9 7 3" xfId="45701"/>
    <cellStyle name="Normal 9 7 3 2" xfId="45702"/>
    <cellStyle name="Normal 9 7 3 2 2" xfId="45703"/>
    <cellStyle name="Normal 9 7 3 2 2 2" xfId="45704"/>
    <cellStyle name="Normal 9 7 3 2 2 4" xfId="45705"/>
    <cellStyle name="Normal 9 7 3 2 2 5" xfId="45706"/>
    <cellStyle name="Normal 9 7 3 2 3" xfId="45707"/>
    <cellStyle name="Normal 9 7 3 2 3 4" xfId="45708"/>
    <cellStyle name="Normal 9 7 3 2 3 5" xfId="45709"/>
    <cellStyle name="Normal 9 7 3 2 6" xfId="45710"/>
    <cellStyle name="Normal 9 7 3 2 7" xfId="45711"/>
    <cellStyle name="Normal 9 7 3 2_37. RESULTADO NEGOCIOS YOY" xfId="45712"/>
    <cellStyle name="Normal 9 7 3 3" xfId="45713"/>
    <cellStyle name="Normal 9 7 3 3 2" xfId="45714"/>
    <cellStyle name="Normal 9 7 3 3 4" xfId="45715"/>
    <cellStyle name="Normal 9 7 3 3 5" xfId="45716"/>
    <cellStyle name="Normal 9 7 3 4" xfId="45717"/>
    <cellStyle name="Normal 9 7 3 4 4" xfId="45718"/>
    <cellStyle name="Normal 9 7 3 4 5" xfId="45719"/>
    <cellStyle name="Normal 9 7 3 7" xfId="45720"/>
    <cellStyle name="Normal 9 7 3 8" xfId="45721"/>
    <cellStyle name="Normal 9 7 3_37. RESULTADO NEGOCIOS YOY" xfId="45722"/>
    <cellStyle name="Normal 9 7 4" xfId="45723"/>
    <cellStyle name="Normal 9 7 4 2" xfId="45724"/>
    <cellStyle name="Normal 9 7 4 2 2" xfId="45725"/>
    <cellStyle name="Normal 9 7 4 2 4" xfId="45726"/>
    <cellStyle name="Normal 9 7 4 2 5" xfId="45727"/>
    <cellStyle name="Normal 9 7 4 3" xfId="45728"/>
    <cellStyle name="Normal 9 7 4 3 4" xfId="45729"/>
    <cellStyle name="Normal 9 7 4 3 5" xfId="45730"/>
    <cellStyle name="Normal 9 7 4 6" xfId="45731"/>
    <cellStyle name="Normal 9 7 4 7" xfId="45732"/>
    <cellStyle name="Normal 9 7 4_37. RESULTADO NEGOCIOS YOY" xfId="45733"/>
    <cellStyle name="Normal 9 7 5" xfId="45734"/>
    <cellStyle name="Normal 9 7 5 2" xfId="45735"/>
    <cellStyle name="Normal 9 7 5 4" xfId="45736"/>
    <cellStyle name="Normal 9 7 5 5" xfId="45737"/>
    <cellStyle name="Normal 9 7 6" xfId="45738"/>
    <cellStyle name="Normal 9 7 6 4" xfId="45739"/>
    <cellStyle name="Normal 9 7 6 5" xfId="45740"/>
    <cellStyle name="Normal 9 7 7" xfId="45741"/>
    <cellStyle name="Normal 9 7 8" xfId="45742"/>
    <cellStyle name="Normal 9 7 9" xfId="45743"/>
    <cellStyle name="Normal 9 7_37. RESULTADO NEGOCIOS YOY" xfId="45744"/>
    <cellStyle name="Normal 9 8" xfId="45745"/>
    <cellStyle name="Normal 9 8 2" xfId="45746"/>
    <cellStyle name="Normal 9 8 3" xfId="45747"/>
    <cellStyle name="Normal 9 8 4" xfId="45748"/>
    <cellStyle name="Normal 9 8 5" xfId="45749"/>
    <cellStyle name="Normal 9 8_37. RESULTADO NEGOCIOS YOY" xfId="45750"/>
    <cellStyle name="Normal 9 9" xfId="45751"/>
    <cellStyle name="Normal 9 9 2" xfId="45752"/>
    <cellStyle name="Normal 9 9 3" xfId="45753"/>
    <cellStyle name="Normal 9 9 4" xfId="45754"/>
    <cellStyle name="Normal 9 9_37. RESULTADO NEGOCIOS YOY" xfId="45755"/>
    <cellStyle name="Normal 9_37. RESULTADO NEGOCIOS YOY" xfId="45756"/>
    <cellStyle name="Normal 90" xfId="9"/>
    <cellStyle name="Normal 90 2" xfId="45"/>
    <cellStyle name="Normal 90 3" xfId="45757"/>
    <cellStyle name="Normal 91" xfId="45758"/>
    <cellStyle name="Normal 92" xfId="45759"/>
    <cellStyle name="Normal 93" xfId="45760"/>
    <cellStyle name="Normal 94" xfId="45761"/>
    <cellStyle name="Normal 95" xfId="45762"/>
    <cellStyle name="Normal 96" xfId="45763"/>
    <cellStyle name="Normal 97" xfId="45764"/>
    <cellStyle name="Normal 98" xfId="45765"/>
    <cellStyle name="Normal 99" xfId="45766"/>
    <cellStyle name="Normala_Modelo distribución del riesgo crediticio" xfId="45767"/>
    <cellStyle name="Nota" xfId="45768"/>
    <cellStyle name="Nota 2" xfId="45769"/>
    <cellStyle name="Nota 2 2" xfId="45770"/>
    <cellStyle name="Nota 2 2 2" xfId="45771"/>
    <cellStyle name="Nota 2 2 2 2" xfId="45772"/>
    <cellStyle name="Nota 2 2 3" xfId="45773"/>
    <cellStyle name="Nota 2 2 4" xfId="45774"/>
    <cellStyle name="Nota 2 2_37. RESULTADO NEGOCIOS YOY" xfId="45775"/>
    <cellStyle name="Nota 2 3" xfId="45776"/>
    <cellStyle name="Nota 2 4" xfId="45777"/>
    <cellStyle name="Nota 2 4 2" xfId="45778"/>
    <cellStyle name="Nota 2 5" xfId="45779"/>
    <cellStyle name="Nota 2 6" xfId="45780"/>
    <cellStyle name="Nota 2 7" xfId="45781"/>
    <cellStyle name="Nota 2_37. RESULTADO NEGOCIOS YOY" xfId="45782"/>
    <cellStyle name="Nota 3" xfId="45783"/>
    <cellStyle name="Nota 3 2" xfId="45784"/>
    <cellStyle name="Nota 3 2 2" xfId="45785"/>
    <cellStyle name="Nota 3 2 2 2" xfId="45786"/>
    <cellStyle name="Nota 3 2 3" xfId="45787"/>
    <cellStyle name="Nota 3 3" xfId="45788"/>
    <cellStyle name="Nota 3 4" xfId="45789"/>
    <cellStyle name="Nota 3 4 2" xfId="45790"/>
    <cellStyle name="Nota 3 5" xfId="45791"/>
    <cellStyle name="Nota 4" xfId="45792"/>
    <cellStyle name="Nota 4 2" xfId="45793"/>
    <cellStyle name="Nota 4 3" xfId="45794"/>
    <cellStyle name="Nota 4 3 2" xfId="45795"/>
    <cellStyle name="Nota 4 4" xfId="45796"/>
    <cellStyle name="Nota 5" xfId="45797"/>
    <cellStyle name="Nota 5 2" xfId="45798"/>
    <cellStyle name="Nota 5 2 2" xfId="45799"/>
    <cellStyle name="Nota 5 3" xfId="45800"/>
    <cellStyle name="Nota 6" xfId="45801"/>
    <cellStyle name="Nota_37. RESULTADO NEGOCIOS YOY" xfId="45802"/>
    <cellStyle name="Notas 10" xfId="45803"/>
    <cellStyle name="Notas 10 2" xfId="45804"/>
    <cellStyle name="Notas 10_37. RESULTADO NEGOCIOS YOY" xfId="45805"/>
    <cellStyle name="Notas 11" xfId="45806"/>
    <cellStyle name="Notas 11 2" xfId="45807"/>
    <cellStyle name="Notas 11_37. RESULTADO NEGOCIOS YOY" xfId="45808"/>
    <cellStyle name="Notas 12" xfId="45809"/>
    <cellStyle name="Notas 12 2" xfId="45810"/>
    <cellStyle name="Notas 12_37. RESULTADO NEGOCIOS YOY" xfId="45811"/>
    <cellStyle name="Notas 13" xfId="45812"/>
    <cellStyle name="Notas 13 2" xfId="45813"/>
    <cellStyle name="Notas 13_37. RESULTADO NEGOCIOS YOY" xfId="45814"/>
    <cellStyle name="Notas 14" xfId="45815"/>
    <cellStyle name="Notas 14 2" xfId="45816"/>
    <cellStyle name="Notas 14_37. RESULTADO NEGOCIOS YOY" xfId="45817"/>
    <cellStyle name="Notas 15" xfId="45818"/>
    <cellStyle name="Notas 15 2" xfId="45819"/>
    <cellStyle name="Notas 15_37. RESULTADO NEGOCIOS YOY" xfId="45820"/>
    <cellStyle name="Notas 16" xfId="45821"/>
    <cellStyle name="Notas 16 2" xfId="45822"/>
    <cellStyle name="Notas 16_37. RESULTADO NEGOCIOS YOY" xfId="45823"/>
    <cellStyle name="Notas 17" xfId="45824"/>
    <cellStyle name="Notas 17 2" xfId="45825"/>
    <cellStyle name="Notas 17_37. RESULTADO NEGOCIOS YOY" xfId="45826"/>
    <cellStyle name="Notas 18" xfId="45827"/>
    <cellStyle name="Notas 18 2" xfId="45828"/>
    <cellStyle name="Notas 18_37. RESULTADO NEGOCIOS YOY" xfId="45829"/>
    <cellStyle name="Notas 19" xfId="45830"/>
    <cellStyle name="Notas 19 2" xfId="45831"/>
    <cellStyle name="Notas 19_37. RESULTADO NEGOCIOS YOY" xfId="45832"/>
    <cellStyle name="Notas 2" xfId="45833"/>
    <cellStyle name="Notas 2 10" xfId="45834"/>
    <cellStyle name="Notas 2 10 2" xfId="45835"/>
    <cellStyle name="Notas 2 10 3" xfId="45836"/>
    <cellStyle name="Notas 2 10 4" xfId="45837"/>
    <cellStyle name="Notas 2 10 5" xfId="45838"/>
    <cellStyle name="Notas 2 10_37. RESULTADO NEGOCIOS YOY" xfId="45839"/>
    <cellStyle name="Notas 2 11" xfId="45840"/>
    <cellStyle name="Notas 2 11 2" xfId="45841"/>
    <cellStyle name="Notas 2 11 3" xfId="45842"/>
    <cellStyle name="Notas 2 11 4" xfId="45843"/>
    <cellStyle name="Notas 2 11_37. RESULTADO NEGOCIOS YOY" xfId="45844"/>
    <cellStyle name="Notas 2 12" xfId="45845"/>
    <cellStyle name="Notas 2 12 2" xfId="45846"/>
    <cellStyle name="Notas 2 12 3" xfId="45847"/>
    <cellStyle name="Notas 2 12 4" xfId="45848"/>
    <cellStyle name="Notas 2 12_37. RESULTADO NEGOCIOS YOY" xfId="45849"/>
    <cellStyle name="Notas 2 13" xfId="45850"/>
    <cellStyle name="Notas 2 13 2" xfId="45851"/>
    <cellStyle name="Notas 2 13 3" xfId="45852"/>
    <cellStyle name="Notas 2 13 4" xfId="45853"/>
    <cellStyle name="Notas 2 13_37. RESULTADO NEGOCIOS YOY" xfId="45854"/>
    <cellStyle name="Notas 2 14" xfId="45855"/>
    <cellStyle name="Notas 2 14 2" xfId="45856"/>
    <cellStyle name="Notas 2 14 3" xfId="45857"/>
    <cellStyle name="Notas 2 14 4" xfId="45858"/>
    <cellStyle name="Notas 2 14_37. RESULTADO NEGOCIOS YOY" xfId="45859"/>
    <cellStyle name="Notas 2 15" xfId="45860"/>
    <cellStyle name="Notas 2 15 2" xfId="45861"/>
    <cellStyle name="Notas 2 15 3" xfId="45862"/>
    <cellStyle name="Notas 2 15 4" xfId="45863"/>
    <cellStyle name="Notas 2 15_37. RESULTADO NEGOCIOS YOY" xfId="45864"/>
    <cellStyle name="Notas 2 16" xfId="45865"/>
    <cellStyle name="Notas 2 16 2" xfId="45866"/>
    <cellStyle name="Notas 2 16 3" xfId="45867"/>
    <cellStyle name="Notas 2 16 4" xfId="45868"/>
    <cellStyle name="Notas 2 16_37. RESULTADO NEGOCIOS YOY" xfId="45869"/>
    <cellStyle name="Notas 2 17" xfId="45870"/>
    <cellStyle name="Notas 2 17 2" xfId="45871"/>
    <cellStyle name="Notas 2 17 3" xfId="45872"/>
    <cellStyle name="Notas 2 17 4" xfId="45873"/>
    <cellStyle name="Notas 2 17_37. RESULTADO NEGOCIOS YOY" xfId="45874"/>
    <cellStyle name="Notas 2 18" xfId="45875"/>
    <cellStyle name="Notas 2 18 2" xfId="45876"/>
    <cellStyle name="Notas 2 18 3" xfId="45877"/>
    <cellStyle name="Notas 2 18 4" xfId="45878"/>
    <cellStyle name="Notas 2 18_37. RESULTADO NEGOCIOS YOY" xfId="45879"/>
    <cellStyle name="Notas 2 19" xfId="45880"/>
    <cellStyle name="Notas 2 2" xfId="45881"/>
    <cellStyle name="Notas 2 2 10" xfId="45882"/>
    <cellStyle name="Notas 2 2 10 2" xfId="45883"/>
    <cellStyle name="Notas 2 2 10 3" xfId="45884"/>
    <cellStyle name="Notas 2 2 10_37. RESULTADO NEGOCIOS YOY" xfId="45885"/>
    <cellStyle name="Notas 2 2 11" xfId="45886"/>
    <cellStyle name="Notas 2 2 11 2" xfId="45887"/>
    <cellStyle name="Notas 2 2 11 3" xfId="45888"/>
    <cellStyle name="Notas 2 2 11_37. RESULTADO NEGOCIOS YOY" xfId="45889"/>
    <cellStyle name="Notas 2 2 12" xfId="45890"/>
    <cellStyle name="Notas 2 2 12 2" xfId="45891"/>
    <cellStyle name="Notas 2 2 12 3" xfId="45892"/>
    <cellStyle name="Notas 2 2 12_37. RESULTADO NEGOCIOS YOY" xfId="45893"/>
    <cellStyle name="Notas 2 2 13" xfId="45894"/>
    <cellStyle name="Notas 2 2 13 2" xfId="45895"/>
    <cellStyle name="Notas 2 2 13 3" xfId="45896"/>
    <cellStyle name="Notas 2 2 13_37. RESULTADO NEGOCIOS YOY" xfId="45897"/>
    <cellStyle name="Notas 2 2 14" xfId="45898"/>
    <cellStyle name="Notas 2 2 14 2" xfId="45899"/>
    <cellStyle name="Notas 2 2 14 3" xfId="45900"/>
    <cellStyle name="Notas 2 2 14_37. RESULTADO NEGOCIOS YOY" xfId="45901"/>
    <cellStyle name="Notas 2 2 15" xfId="45902"/>
    <cellStyle name="Notas 2 2 15 2" xfId="45903"/>
    <cellStyle name="Notas 2 2 15 3" xfId="45904"/>
    <cellStyle name="Notas 2 2 15_37. RESULTADO NEGOCIOS YOY" xfId="45905"/>
    <cellStyle name="Notas 2 2 16" xfId="45906"/>
    <cellStyle name="Notas 2 2 16 2" xfId="45907"/>
    <cellStyle name="Notas 2 2 16 3" xfId="45908"/>
    <cellStyle name="Notas 2 2 16_37. RESULTADO NEGOCIOS YOY" xfId="45909"/>
    <cellStyle name="Notas 2 2 17" xfId="45910"/>
    <cellStyle name="Notas 2 2 17 2" xfId="45911"/>
    <cellStyle name="Notas 2 2 17 3" xfId="45912"/>
    <cellStyle name="Notas 2 2 17_37. RESULTADO NEGOCIOS YOY" xfId="45913"/>
    <cellStyle name="Notas 2 2 18" xfId="45914"/>
    <cellStyle name="Notas 2 2 18 2" xfId="45915"/>
    <cellStyle name="Notas 2 2 18 3" xfId="45916"/>
    <cellStyle name="Notas 2 2 18_37. RESULTADO NEGOCIOS YOY" xfId="45917"/>
    <cellStyle name="Notas 2 2 19" xfId="45918"/>
    <cellStyle name="Notas 2 2 19 2" xfId="45919"/>
    <cellStyle name="Notas 2 2 19 3" xfId="45920"/>
    <cellStyle name="Notas 2 2 19_37. RESULTADO NEGOCIOS YOY" xfId="45921"/>
    <cellStyle name="Notas 2 2 2" xfId="45922"/>
    <cellStyle name="Notas 2 2 2 10" xfId="45923"/>
    <cellStyle name="Notas 2 2 2 10 2" xfId="45924"/>
    <cellStyle name="Notas 2 2 2 10 3" xfId="45925"/>
    <cellStyle name="Notas 2 2 2 10 4" xfId="45926"/>
    <cellStyle name="Notas 2 2 2 10_37. RESULTADO NEGOCIOS YOY" xfId="45927"/>
    <cellStyle name="Notas 2 2 2 11" xfId="45928"/>
    <cellStyle name="Notas 2 2 2 11 2" xfId="45929"/>
    <cellStyle name="Notas 2 2 2 11 3" xfId="45930"/>
    <cellStyle name="Notas 2 2 2 11 4" xfId="45931"/>
    <cellStyle name="Notas 2 2 2 11_37. RESULTADO NEGOCIOS YOY" xfId="45932"/>
    <cellStyle name="Notas 2 2 2 12" xfId="45933"/>
    <cellStyle name="Notas 2 2 2 12 2" xfId="45934"/>
    <cellStyle name="Notas 2 2 2 12 3" xfId="45935"/>
    <cellStyle name="Notas 2 2 2 12 4" xfId="45936"/>
    <cellStyle name="Notas 2 2 2 12_37. RESULTADO NEGOCIOS YOY" xfId="45937"/>
    <cellStyle name="Notas 2 2 2 13" xfId="45938"/>
    <cellStyle name="Notas 2 2 2 13 2" xfId="45939"/>
    <cellStyle name="Notas 2 2 2 13 3" xfId="45940"/>
    <cellStyle name="Notas 2 2 2 13 4" xfId="45941"/>
    <cellStyle name="Notas 2 2 2 13_37. RESULTADO NEGOCIOS YOY" xfId="45942"/>
    <cellStyle name="Notas 2 2 2 14" xfId="45943"/>
    <cellStyle name="Notas 2 2 2 14 2" xfId="45944"/>
    <cellStyle name="Notas 2 2 2 14 3" xfId="45945"/>
    <cellStyle name="Notas 2 2 2 14 4" xfId="45946"/>
    <cellStyle name="Notas 2 2 2 14_37. RESULTADO NEGOCIOS YOY" xfId="45947"/>
    <cellStyle name="Notas 2 2 2 15" xfId="45948"/>
    <cellStyle name="Notas 2 2 2 15 2" xfId="45949"/>
    <cellStyle name="Notas 2 2 2 15 3" xfId="45950"/>
    <cellStyle name="Notas 2 2 2 15 4" xfId="45951"/>
    <cellStyle name="Notas 2 2 2 15_37. RESULTADO NEGOCIOS YOY" xfId="45952"/>
    <cellStyle name="Notas 2 2 2 16" xfId="45953"/>
    <cellStyle name="Notas 2 2 2 16 2" xfId="45954"/>
    <cellStyle name="Notas 2 2 2 16 3" xfId="45955"/>
    <cellStyle name="Notas 2 2 2 16 4" xfId="45956"/>
    <cellStyle name="Notas 2 2 2 16_37. RESULTADO NEGOCIOS YOY" xfId="45957"/>
    <cellStyle name="Notas 2 2 2 17" xfId="45958"/>
    <cellStyle name="Notas 2 2 2 18" xfId="45959"/>
    <cellStyle name="Notas 2 2 2 19" xfId="45960"/>
    <cellStyle name="Notas 2 2 2 2" xfId="45961"/>
    <cellStyle name="Notas 2 2 2 2 2" xfId="45962"/>
    <cellStyle name="Notas 2 2 2 2 2 2" xfId="45963"/>
    <cellStyle name="Notas 2 2 2 2 2 2 2" xfId="45964"/>
    <cellStyle name="Notas 2 2 2 2 2 2 3" xfId="45965"/>
    <cellStyle name="Notas 2 2 2 2 2 2 4" xfId="45966"/>
    <cellStyle name="Notas 2 2 2 2 2 3" xfId="45967"/>
    <cellStyle name="Notas 2 2 2 2 2 4" xfId="45968"/>
    <cellStyle name="Notas 2 2 2 2 2 5" xfId="45969"/>
    <cellStyle name="Notas 2 2 2 2 2_37. RESULTADO NEGOCIOS YOY" xfId="45970"/>
    <cellStyle name="Notas 2 2 2 2 3" xfId="45971"/>
    <cellStyle name="Notas 2 2 2 2 3 2" xfId="45972"/>
    <cellStyle name="Notas 2 2 2 2 3 3" xfId="45973"/>
    <cellStyle name="Notas 2 2 2 2 3 4" xfId="45974"/>
    <cellStyle name="Notas 2 2 2 2 4" xfId="45975"/>
    <cellStyle name="Notas 2 2 2 2 4 2" xfId="45976"/>
    <cellStyle name="Notas 2 2 2 2 5" xfId="45977"/>
    <cellStyle name="Notas 2 2 2 2 6" xfId="45978"/>
    <cellStyle name="Notas 2 2 2 2_37. RESULTADO NEGOCIOS YOY" xfId="45979"/>
    <cellStyle name="Notas 2 2 2 20" xfId="45980"/>
    <cellStyle name="Notas 2 2 2 3" xfId="45981"/>
    <cellStyle name="Notas 2 2 2 3 2" xfId="45982"/>
    <cellStyle name="Notas 2 2 2 3 2 2" xfId="45983"/>
    <cellStyle name="Notas 2 2 2 3 2 3" xfId="45984"/>
    <cellStyle name="Notas 2 2 2 3 2 4" xfId="45985"/>
    <cellStyle name="Notas 2 2 2 3 3" xfId="45986"/>
    <cellStyle name="Notas 2 2 2 3 3 2" xfId="45987"/>
    <cellStyle name="Notas 2 2 2 3 4" xfId="45988"/>
    <cellStyle name="Notas 2 2 2 3 4 2" xfId="45989"/>
    <cellStyle name="Notas 2 2 2 3 5" xfId="45990"/>
    <cellStyle name="Notas 2 2 2 3 6" xfId="45991"/>
    <cellStyle name="Notas 2 2 2 3_37. RESULTADO NEGOCIOS YOY" xfId="45992"/>
    <cellStyle name="Notas 2 2 2 4" xfId="45993"/>
    <cellStyle name="Notas 2 2 2 4 2" xfId="45994"/>
    <cellStyle name="Notas 2 2 2 4 2 2" xfId="45995"/>
    <cellStyle name="Notas 2 2 2 4 3" xfId="45996"/>
    <cellStyle name="Notas 2 2 2 4 3 2" xfId="45997"/>
    <cellStyle name="Notas 2 2 2 4 4" xfId="45998"/>
    <cellStyle name="Notas 2 2 2 4 5" xfId="45999"/>
    <cellStyle name="Notas 2 2 2 4_37. RESULTADO NEGOCIOS YOY" xfId="46000"/>
    <cellStyle name="Notas 2 2 2 5" xfId="46001"/>
    <cellStyle name="Notas 2 2 2 5 2" xfId="46002"/>
    <cellStyle name="Notas 2 2 2 5 2 2" xfId="46003"/>
    <cellStyle name="Notas 2 2 2 5 3" xfId="46004"/>
    <cellStyle name="Notas 2 2 2 5 4" xfId="46005"/>
    <cellStyle name="Notas 2 2 2 5 5" xfId="46006"/>
    <cellStyle name="Notas 2 2 2 5_37. RESULTADO NEGOCIOS YOY" xfId="46007"/>
    <cellStyle name="Notas 2 2 2 6" xfId="46008"/>
    <cellStyle name="Notas 2 2 2 6 2" xfId="46009"/>
    <cellStyle name="Notas 2 2 2 6 3" xfId="46010"/>
    <cellStyle name="Notas 2 2 2 6 4" xfId="46011"/>
    <cellStyle name="Notas 2 2 2 6_37. RESULTADO NEGOCIOS YOY" xfId="46012"/>
    <cellStyle name="Notas 2 2 2 7" xfId="46013"/>
    <cellStyle name="Notas 2 2 2 7 2" xfId="46014"/>
    <cellStyle name="Notas 2 2 2 7 3" xfId="46015"/>
    <cellStyle name="Notas 2 2 2 7 4" xfId="46016"/>
    <cellStyle name="Notas 2 2 2 7_37. RESULTADO NEGOCIOS YOY" xfId="46017"/>
    <cellStyle name="Notas 2 2 2 8" xfId="46018"/>
    <cellStyle name="Notas 2 2 2 8 2" xfId="46019"/>
    <cellStyle name="Notas 2 2 2 8 3" xfId="46020"/>
    <cellStyle name="Notas 2 2 2 8 4" xfId="46021"/>
    <cellStyle name="Notas 2 2 2 8_37. RESULTADO NEGOCIOS YOY" xfId="46022"/>
    <cellStyle name="Notas 2 2 2 9" xfId="46023"/>
    <cellStyle name="Notas 2 2 2 9 2" xfId="46024"/>
    <cellStyle name="Notas 2 2 2 9 3" xfId="46025"/>
    <cellStyle name="Notas 2 2 2 9 4" xfId="46026"/>
    <cellStyle name="Notas 2 2 2 9_37. RESULTADO NEGOCIOS YOY" xfId="46027"/>
    <cellStyle name="Notas 2 2 2_37. RESULTADO NEGOCIOS YOY" xfId="46028"/>
    <cellStyle name="Notas 2 2 20" xfId="46029"/>
    <cellStyle name="Notas 2 2 20 2" xfId="46030"/>
    <cellStyle name="Notas 2 2 20 3" xfId="46031"/>
    <cellStyle name="Notas 2 2 20_37. RESULTADO NEGOCIOS YOY" xfId="46032"/>
    <cellStyle name="Notas 2 2 21" xfId="46033"/>
    <cellStyle name="Notas 2 2 21 2" xfId="46034"/>
    <cellStyle name="Notas 2 2 21 3" xfId="46035"/>
    <cellStyle name="Notas 2 2 21_37. RESULTADO NEGOCIOS YOY" xfId="46036"/>
    <cellStyle name="Notas 2 2 22" xfId="46037"/>
    <cellStyle name="Notas 2 2 22 2" xfId="46038"/>
    <cellStyle name="Notas 2 2 22 3" xfId="46039"/>
    <cellStyle name="Notas 2 2 22_37. RESULTADO NEGOCIOS YOY" xfId="46040"/>
    <cellStyle name="Notas 2 2 23" xfId="46041"/>
    <cellStyle name="Notas 2 2 23 2" xfId="46042"/>
    <cellStyle name="Notas 2 2 23 3" xfId="46043"/>
    <cellStyle name="Notas 2 2 23_37. RESULTADO NEGOCIOS YOY" xfId="46044"/>
    <cellStyle name="Notas 2 2 24" xfId="46045"/>
    <cellStyle name="Notas 2 2 24 2" xfId="46046"/>
    <cellStyle name="Notas 2 2 24 3" xfId="46047"/>
    <cellStyle name="Notas 2 2 24_37. RESULTADO NEGOCIOS YOY" xfId="46048"/>
    <cellStyle name="Notas 2 2 25" xfId="46049"/>
    <cellStyle name="Notas 2 2 25 2" xfId="46050"/>
    <cellStyle name="Notas 2 2 25 3" xfId="46051"/>
    <cellStyle name="Notas 2 2 25_37. RESULTADO NEGOCIOS YOY" xfId="46052"/>
    <cellStyle name="Notas 2 2 26" xfId="46053"/>
    <cellStyle name="Notas 2 2 26 2" xfId="46054"/>
    <cellStyle name="Notas 2 2 26 3" xfId="46055"/>
    <cellStyle name="Notas 2 2 26_37. RESULTADO NEGOCIOS YOY" xfId="46056"/>
    <cellStyle name="Notas 2 2 27" xfId="46057"/>
    <cellStyle name="Notas 2 2 27 2" xfId="46058"/>
    <cellStyle name="Notas 2 2 27 3" xfId="46059"/>
    <cellStyle name="Notas 2 2 27_37. RESULTADO NEGOCIOS YOY" xfId="46060"/>
    <cellStyle name="Notas 2 2 28" xfId="46061"/>
    <cellStyle name="Notas 2 2 28 2" xfId="46062"/>
    <cellStyle name="Notas 2 2 28 3" xfId="46063"/>
    <cellStyle name="Notas 2 2 28_37. RESULTADO NEGOCIOS YOY" xfId="46064"/>
    <cellStyle name="Notas 2 2 29" xfId="46065"/>
    <cellStyle name="Notas 2 2 29 2" xfId="46066"/>
    <cellStyle name="Notas 2 2 29 3" xfId="46067"/>
    <cellStyle name="Notas 2 2 29_37. RESULTADO NEGOCIOS YOY" xfId="46068"/>
    <cellStyle name="Notas 2 2 3" xfId="46069"/>
    <cellStyle name="Notas 2 2 3 10" xfId="46070"/>
    <cellStyle name="Notas 2 2 3 2" xfId="46071"/>
    <cellStyle name="Notas 2 2 3 2 2" xfId="46072"/>
    <cellStyle name="Notas 2 2 3 2 2 2" xfId="46073"/>
    <cellStyle name="Notas 2 2 3 2 2 3" xfId="46074"/>
    <cellStyle name="Notas 2 2 3 2 2 4" xfId="46075"/>
    <cellStyle name="Notas 2 2 3 2 3" xfId="46076"/>
    <cellStyle name="Notas 2 2 3 2 3 2" xfId="46077"/>
    <cellStyle name="Notas 2 2 3 2 4" xfId="46078"/>
    <cellStyle name="Notas 2 2 3 2 4 2" xfId="46079"/>
    <cellStyle name="Notas 2 2 3 2 5" xfId="46080"/>
    <cellStyle name="Notas 2 2 3 2 6" xfId="46081"/>
    <cellStyle name="Notas 2 2 3 2_37. RESULTADO NEGOCIOS YOY" xfId="46082"/>
    <cellStyle name="Notas 2 2 3 3" xfId="46083"/>
    <cellStyle name="Notas 2 2 3 3 2" xfId="46084"/>
    <cellStyle name="Notas 2 2 3 3 2 2" xfId="46085"/>
    <cellStyle name="Notas 2 2 3 3 3" xfId="46086"/>
    <cellStyle name="Notas 2 2 3 3 3 2" xfId="46087"/>
    <cellStyle name="Notas 2 2 3 3 4" xfId="46088"/>
    <cellStyle name="Notas 2 2 3 3 5" xfId="46089"/>
    <cellStyle name="Notas 2 2 3 3_37. RESULTADO NEGOCIOS YOY" xfId="46090"/>
    <cellStyle name="Notas 2 2 3 4" xfId="46091"/>
    <cellStyle name="Notas 2 2 3 4 2" xfId="46092"/>
    <cellStyle name="Notas 2 2 3 4 3" xfId="46093"/>
    <cellStyle name="Notas 2 2 3 4 4" xfId="46094"/>
    <cellStyle name="Notas 2 2 3 4 5" xfId="46095"/>
    <cellStyle name="Notas 2 2 3 4_37. RESULTADO NEGOCIOS YOY" xfId="46096"/>
    <cellStyle name="Notas 2 2 3 5" xfId="46097"/>
    <cellStyle name="Notas 2 2 3 5 2" xfId="46098"/>
    <cellStyle name="Notas 2 2 3 5 3" xfId="46099"/>
    <cellStyle name="Notas 2 2 3 5 4" xfId="46100"/>
    <cellStyle name="Notas 2 2 3 5 5" xfId="46101"/>
    <cellStyle name="Notas 2 2 3 5_37. RESULTADO NEGOCIOS YOY" xfId="46102"/>
    <cellStyle name="Notas 2 2 3 6" xfId="46103"/>
    <cellStyle name="Notas 2 2 3 6 2" xfId="46104"/>
    <cellStyle name="Notas 2 2 3 6 3" xfId="46105"/>
    <cellStyle name="Notas 2 2 3 6 4" xfId="46106"/>
    <cellStyle name="Notas 2 2 3 6_37. RESULTADO NEGOCIOS YOY" xfId="46107"/>
    <cellStyle name="Notas 2 2 3 7" xfId="46108"/>
    <cellStyle name="Notas 2 2 3 8" xfId="46109"/>
    <cellStyle name="Notas 2 2 3 9" xfId="46110"/>
    <cellStyle name="Notas 2 2 3_37. RESULTADO NEGOCIOS YOY" xfId="46111"/>
    <cellStyle name="Notas 2 2 30" xfId="46112"/>
    <cellStyle name="Notas 2 2 30 2" xfId="46113"/>
    <cellStyle name="Notas 2 2 30 3" xfId="46114"/>
    <cellStyle name="Notas 2 2 30_37. RESULTADO NEGOCIOS YOY" xfId="46115"/>
    <cellStyle name="Notas 2 2 31" xfId="46116"/>
    <cellStyle name="Notas 2 2 31 2" xfId="46117"/>
    <cellStyle name="Notas 2 2 31 3" xfId="46118"/>
    <cellStyle name="Notas 2 2 31_37. RESULTADO NEGOCIOS YOY" xfId="46119"/>
    <cellStyle name="Notas 2 2 32" xfId="46120"/>
    <cellStyle name="Notas 2 2 32 2" xfId="46121"/>
    <cellStyle name="Notas 2 2 32 3" xfId="46122"/>
    <cellStyle name="Notas 2 2 32_37. RESULTADO NEGOCIOS YOY" xfId="46123"/>
    <cellStyle name="Notas 2 2 33" xfId="46124"/>
    <cellStyle name="Notas 2 2 33 2" xfId="46125"/>
    <cellStyle name="Notas 2 2 33 3" xfId="46126"/>
    <cellStyle name="Notas 2 2 33_37. RESULTADO NEGOCIOS YOY" xfId="46127"/>
    <cellStyle name="Notas 2 2 34" xfId="46128"/>
    <cellStyle name="Notas 2 2 34 2" xfId="46129"/>
    <cellStyle name="Notas 2 2 34 3" xfId="46130"/>
    <cellStyle name="Notas 2 2 34_37. RESULTADO NEGOCIOS YOY" xfId="46131"/>
    <cellStyle name="Notas 2 2 35" xfId="46132"/>
    <cellStyle name="Notas 2 2 35 2" xfId="46133"/>
    <cellStyle name="Notas 2 2 35 3" xfId="46134"/>
    <cellStyle name="Notas 2 2 35_37. RESULTADO NEGOCIOS YOY" xfId="46135"/>
    <cellStyle name="Notas 2 2 36" xfId="46136"/>
    <cellStyle name="Notas 2 2 36 2" xfId="46137"/>
    <cellStyle name="Notas 2 2 36 3" xfId="46138"/>
    <cellStyle name="Notas 2 2 36_37. RESULTADO NEGOCIOS YOY" xfId="46139"/>
    <cellStyle name="Notas 2 2 37" xfId="46140"/>
    <cellStyle name="Notas 2 2 37 2" xfId="46141"/>
    <cellStyle name="Notas 2 2 37 3" xfId="46142"/>
    <cellStyle name="Notas 2 2 37_37. RESULTADO NEGOCIOS YOY" xfId="46143"/>
    <cellStyle name="Notas 2 2 38" xfId="46144"/>
    <cellStyle name="Notas 2 2 38 2" xfId="46145"/>
    <cellStyle name="Notas 2 2 38 3" xfId="46146"/>
    <cellStyle name="Notas 2 2 38_37. RESULTADO NEGOCIOS YOY" xfId="46147"/>
    <cellStyle name="Notas 2 2 39" xfId="46148"/>
    <cellStyle name="Notas 2 2 39 2" xfId="46149"/>
    <cellStyle name="Notas 2 2 39 3" xfId="46150"/>
    <cellStyle name="Notas 2 2 39_37. RESULTADO NEGOCIOS YOY" xfId="46151"/>
    <cellStyle name="Notas 2 2 4" xfId="46152"/>
    <cellStyle name="Notas 2 2 4 2" xfId="46153"/>
    <cellStyle name="Notas 2 2 4 2 2" xfId="46154"/>
    <cellStyle name="Notas 2 2 4 2 3" xfId="46155"/>
    <cellStyle name="Notas 2 2 4 2 4" xfId="46156"/>
    <cellStyle name="Notas 2 2 4 3" xfId="46157"/>
    <cellStyle name="Notas 2 2 4 3 2" xfId="46158"/>
    <cellStyle name="Notas 2 2 4 4" xfId="46159"/>
    <cellStyle name="Notas 2 2 4 4 2" xfId="46160"/>
    <cellStyle name="Notas 2 2 4 5" xfId="46161"/>
    <cellStyle name="Notas 2 2 4_37. RESULTADO NEGOCIOS YOY" xfId="46162"/>
    <cellStyle name="Notas 2 2 40" xfId="46163"/>
    <cellStyle name="Notas 2 2 40 2" xfId="46164"/>
    <cellStyle name="Notas 2 2 40 3" xfId="46165"/>
    <cellStyle name="Notas 2 2 40_37. RESULTADO NEGOCIOS YOY" xfId="46166"/>
    <cellStyle name="Notas 2 2 41" xfId="46167"/>
    <cellStyle name="Notas 2 2 41 2" xfId="46168"/>
    <cellStyle name="Notas 2 2 41 3" xfId="46169"/>
    <cellStyle name="Notas 2 2 41_37. RESULTADO NEGOCIOS YOY" xfId="46170"/>
    <cellStyle name="Notas 2 2 42" xfId="46171"/>
    <cellStyle name="Notas 2 2 42 2" xfId="46172"/>
    <cellStyle name="Notas 2 2 42 3" xfId="46173"/>
    <cellStyle name="Notas 2 2 42_37. RESULTADO NEGOCIOS YOY" xfId="46174"/>
    <cellStyle name="Notas 2 2 43" xfId="46175"/>
    <cellStyle name="Notas 2 2 43 2" xfId="46176"/>
    <cellStyle name="Notas 2 2 43 3" xfId="46177"/>
    <cellStyle name="Notas 2 2 43_37. RESULTADO NEGOCIOS YOY" xfId="46178"/>
    <cellStyle name="Notas 2 2 44" xfId="46179"/>
    <cellStyle name="Notas 2 2 44 2" xfId="46180"/>
    <cellStyle name="Notas 2 2 44 3" xfId="46181"/>
    <cellStyle name="Notas 2 2 44_37. RESULTADO NEGOCIOS YOY" xfId="46182"/>
    <cellStyle name="Notas 2 2 45" xfId="46183"/>
    <cellStyle name="Notas 2 2 45 2" xfId="46184"/>
    <cellStyle name="Notas 2 2 45 3" xfId="46185"/>
    <cellStyle name="Notas 2 2 45 4" xfId="46186"/>
    <cellStyle name="Notas 2 2 45_37. RESULTADO NEGOCIOS YOY" xfId="46187"/>
    <cellStyle name="Notas 2 2 46" xfId="46188"/>
    <cellStyle name="Notas 2 2 46 2" xfId="46189"/>
    <cellStyle name="Notas 2 2 46 3" xfId="46190"/>
    <cellStyle name="Notas 2 2 46 4" xfId="46191"/>
    <cellStyle name="Notas 2 2 46_37. RESULTADO NEGOCIOS YOY" xfId="46192"/>
    <cellStyle name="Notas 2 2 47" xfId="46193"/>
    <cellStyle name="Notas 2 2 47 2" xfId="46194"/>
    <cellStyle name="Notas 2 2 47 3" xfId="46195"/>
    <cellStyle name="Notas 2 2 47 4" xfId="46196"/>
    <cellStyle name="Notas 2 2 47_37. RESULTADO NEGOCIOS YOY" xfId="46197"/>
    <cellStyle name="Notas 2 2 48" xfId="46198"/>
    <cellStyle name="Notas 2 2 48 2" xfId="46199"/>
    <cellStyle name="Notas 2 2 48 3" xfId="46200"/>
    <cellStyle name="Notas 2 2 48 4" xfId="46201"/>
    <cellStyle name="Notas 2 2 48_37. RESULTADO NEGOCIOS YOY" xfId="46202"/>
    <cellStyle name="Notas 2 2 49" xfId="46203"/>
    <cellStyle name="Notas 2 2 49 2" xfId="46204"/>
    <cellStyle name="Notas 2 2 49 3" xfId="46205"/>
    <cellStyle name="Notas 2 2 49 4" xfId="46206"/>
    <cellStyle name="Notas 2 2 49_37. RESULTADO NEGOCIOS YOY" xfId="46207"/>
    <cellStyle name="Notas 2 2 5" xfId="46208"/>
    <cellStyle name="Notas 2 2 5 2" xfId="46209"/>
    <cellStyle name="Notas 2 2 5 2 2" xfId="46210"/>
    <cellStyle name="Notas 2 2 5 2 3" xfId="46211"/>
    <cellStyle name="Notas 2 2 5 2 4" xfId="46212"/>
    <cellStyle name="Notas 2 2 5 3" xfId="46213"/>
    <cellStyle name="Notas 2 2 5 3 2" xfId="46214"/>
    <cellStyle name="Notas 2 2 5 4" xfId="46215"/>
    <cellStyle name="Notas 2 2 5 4 2" xfId="46216"/>
    <cellStyle name="Notas 2 2 5 5" xfId="46217"/>
    <cellStyle name="Notas 2 2 5_37. RESULTADO NEGOCIOS YOY" xfId="46218"/>
    <cellStyle name="Notas 2 2 50" xfId="46219"/>
    <cellStyle name="Notas 2 2 50 2" xfId="46220"/>
    <cellStyle name="Notas 2 2 50 3" xfId="46221"/>
    <cellStyle name="Notas 2 2 50 4" xfId="46222"/>
    <cellStyle name="Notas 2 2 50_37. RESULTADO NEGOCIOS YOY" xfId="46223"/>
    <cellStyle name="Notas 2 2 51" xfId="46224"/>
    <cellStyle name="Notas 2 2 51 2" xfId="46225"/>
    <cellStyle name="Notas 2 2 51 3" xfId="46226"/>
    <cellStyle name="Notas 2 2 51 4" xfId="46227"/>
    <cellStyle name="Notas 2 2 51_37. RESULTADO NEGOCIOS YOY" xfId="46228"/>
    <cellStyle name="Notas 2 2 52" xfId="46229"/>
    <cellStyle name="Notas 2 2 52 2" xfId="46230"/>
    <cellStyle name="Notas 2 2 52 3" xfId="46231"/>
    <cellStyle name="Notas 2 2 52 4" xfId="46232"/>
    <cellStyle name="Notas 2 2 52_37. RESULTADO NEGOCIOS YOY" xfId="46233"/>
    <cellStyle name="Notas 2 2 53" xfId="46234"/>
    <cellStyle name="Notas 2 2 53 2" xfId="46235"/>
    <cellStyle name="Notas 2 2 53 3" xfId="46236"/>
    <cellStyle name="Notas 2 2 53 4" xfId="46237"/>
    <cellStyle name="Notas 2 2 53_37. RESULTADO NEGOCIOS YOY" xfId="46238"/>
    <cellStyle name="Notas 2 2 54" xfId="46239"/>
    <cellStyle name="Notas 2 2 54 2" xfId="46240"/>
    <cellStyle name="Notas 2 2 54 3" xfId="46241"/>
    <cellStyle name="Notas 2 2 54 4" xfId="46242"/>
    <cellStyle name="Notas 2 2 54_37. RESULTADO NEGOCIOS YOY" xfId="46243"/>
    <cellStyle name="Notas 2 2 55" xfId="46244"/>
    <cellStyle name="Notas 2 2 55 2" xfId="46245"/>
    <cellStyle name="Notas 2 2 55 3" xfId="46246"/>
    <cellStyle name="Notas 2 2 55 4" xfId="46247"/>
    <cellStyle name="Notas 2 2 55_37. RESULTADO NEGOCIOS YOY" xfId="46248"/>
    <cellStyle name="Notas 2 2 56" xfId="46249"/>
    <cellStyle name="Notas 2 2 56 2" xfId="46250"/>
    <cellStyle name="Notas 2 2 56 3" xfId="46251"/>
    <cellStyle name="Notas 2 2 56 4" xfId="46252"/>
    <cellStyle name="Notas 2 2 56_37. RESULTADO NEGOCIOS YOY" xfId="46253"/>
    <cellStyle name="Notas 2 2 57" xfId="46254"/>
    <cellStyle name="Notas 2 2 57 2" xfId="46255"/>
    <cellStyle name="Notas 2 2 57 3" xfId="46256"/>
    <cellStyle name="Notas 2 2 57 4" xfId="46257"/>
    <cellStyle name="Notas 2 2 57_37. RESULTADO NEGOCIOS YOY" xfId="46258"/>
    <cellStyle name="Notas 2 2 58" xfId="46259"/>
    <cellStyle name="Notas 2 2 58 2" xfId="46260"/>
    <cellStyle name="Notas 2 2 58 3" xfId="46261"/>
    <cellStyle name="Notas 2 2 58 4" xfId="46262"/>
    <cellStyle name="Notas 2 2 58_37. RESULTADO NEGOCIOS YOY" xfId="46263"/>
    <cellStyle name="Notas 2 2 59" xfId="46264"/>
    <cellStyle name="Notas 2 2 6" xfId="46265"/>
    <cellStyle name="Notas 2 2 6 2" xfId="46266"/>
    <cellStyle name="Notas 2 2 6 2 2" xfId="46267"/>
    <cellStyle name="Notas 2 2 6 2 3" xfId="46268"/>
    <cellStyle name="Notas 2 2 6 3" xfId="46269"/>
    <cellStyle name="Notas 2 2 6 3 2" xfId="46270"/>
    <cellStyle name="Notas 2 2 6 3 3" xfId="46271"/>
    <cellStyle name="Notas 2 2 6 4" xfId="46272"/>
    <cellStyle name="Notas 2 2 6 5" xfId="46273"/>
    <cellStyle name="Notas 2 2 6_37. RESULTADO NEGOCIOS YOY" xfId="46274"/>
    <cellStyle name="Notas 2 2 60" xfId="46275"/>
    <cellStyle name="Notas 2 2 61" xfId="46276"/>
    <cellStyle name="Notas 2 2 7" xfId="46277"/>
    <cellStyle name="Notas 2 2 7 2" xfId="46278"/>
    <cellStyle name="Notas 2 2 7 3" xfId="46279"/>
    <cellStyle name="Notas 2 2 7 4" xfId="46280"/>
    <cellStyle name="Notas 2 2 7_37. RESULTADO NEGOCIOS YOY" xfId="46281"/>
    <cellStyle name="Notas 2 2 8" xfId="46282"/>
    <cellStyle name="Notas 2 2 8 2" xfId="46283"/>
    <cellStyle name="Notas 2 2 8 3" xfId="46284"/>
    <cellStyle name="Notas 2 2 8 4" xfId="46285"/>
    <cellStyle name="Notas 2 2 8_37. RESULTADO NEGOCIOS YOY" xfId="46286"/>
    <cellStyle name="Notas 2 2 9" xfId="46287"/>
    <cellStyle name="Notas 2 2 9 2" xfId="46288"/>
    <cellStyle name="Notas 2 2 9 3" xfId="46289"/>
    <cellStyle name="Notas 2 2 9 4" xfId="46290"/>
    <cellStyle name="Notas 2 2 9_37. RESULTADO NEGOCIOS YOY" xfId="46291"/>
    <cellStyle name="Notas 2 2_37. RESULTADO NEGOCIOS YOY" xfId="46292"/>
    <cellStyle name="Notas 2 20" xfId="46293"/>
    <cellStyle name="Notas 2 3" xfId="46294"/>
    <cellStyle name="Notas 2 3 2" xfId="46295"/>
    <cellStyle name="Notas 2 3 2 2" xfId="46296"/>
    <cellStyle name="Notas 2 3 2 2 2" xfId="46297"/>
    <cellStyle name="Notas 2 3 2 2 2 2" xfId="46298"/>
    <cellStyle name="Notas 2 3 2 2 2 3" xfId="46299"/>
    <cellStyle name="Notas 2 3 2 2 3" xfId="46300"/>
    <cellStyle name="Notas 2 3 2 2 4" xfId="46301"/>
    <cellStyle name="Notas 2 3 2 2 5" xfId="46302"/>
    <cellStyle name="Notas 2 3 2 3" xfId="46303"/>
    <cellStyle name="Notas 2 3 2 3 2" xfId="46304"/>
    <cellStyle name="Notas 2 3 2 3 3" xfId="46305"/>
    <cellStyle name="Notas 2 3 2 3 4" xfId="46306"/>
    <cellStyle name="Notas 2 3 2 4" xfId="46307"/>
    <cellStyle name="Notas 2 3 2 5" xfId="46308"/>
    <cellStyle name="Notas 2 3 2 6" xfId="46309"/>
    <cellStyle name="Notas 2 3 2_37. RESULTADO NEGOCIOS YOY" xfId="46310"/>
    <cellStyle name="Notas 2 3 3" xfId="46311"/>
    <cellStyle name="Notas 2 3 3 2" xfId="46312"/>
    <cellStyle name="Notas 2 3 3 2 2" xfId="46313"/>
    <cellStyle name="Notas 2 3 3 2 3" xfId="46314"/>
    <cellStyle name="Notas 2 3 3 2 4" xfId="46315"/>
    <cellStyle name="Notas 2 3 3 3" xfId="46316"/>
    <cellStyle name="Notas 2 3 3 4" xfId="46317"/>
    <cellStyle name="Notas 2 3 3 5" xfId="46318"/>
    <cellStyle name="Notas 2 3 3_37. RESULTADO NEGOCIOS YOY" xfId="46319"/>
    <cellStyle name="Notas 2 3 4" xfId="46320"/>
    <cellStyle name="Notas 2 3 4 2" xfId="46321"/>
    <cellStyle name="Notas 2 3 4 2 2" xfId="46322"/>
    <cellStyle name="Notas 2 3 4 3" xfId="46323"/>
    <cellStyle name="Notas 2 3 4 4" xfId="46324"/>
    <cellStyle name="Notas 2 3 4_37. RESULTADO NEGOCIOS YOY" xfId="46325"/>
    <cellStyle name="Notas 2 3 5" xfId="46326"/>
    <cellStyle name="Notas 2 3 5 2" xfId="46327"/>
    <cellStyle name="Notas 2 3 5 3" xfId="46328"/>
    <cellStyle name="Notas 2 3 6" xfId="46329"/>
    <cellStyle name="Notas 2 3_37. RESULTADO NEGOCIOS YOY" xfId="46330"/>
    <cellStyle name="Notas 2 4" xfId="46331"/>
    <cellStyle name="Notas 2 4 2" xfId="46332"/>
    <cellStyle name="Notas 2 4 2 2" xfId="46333"/>
    <cellStyle name="Notas 2 4 2 2 2" xfId="46334"/>
    <cellStyle name="Notas 2 4 2 2 3" xfId="46335"/>
    <cellStyle name="Notas 2 4 2 2 4" xfId="46336"/>
    <cellStyle name="Notas 2 4 2 3" xfId="46337"/>
    <cellStyle name="Notas 2 4 2 4" xfId="46338"/>
    <cellStyle name="Notas 2 4 2 5" xfId="46339"/>
    <cellStyle name="Notas 2 4 2_37. RESULTADO NEGOCIOS YOY" xfId="46340"/>
    <cellStyle name="Notas 2 4 3" xfId="46341"/>
    <cellStyle name="Notas 2 4 3 2" xfId="46342"/>
    <cellStyle name="Notas 2 4 3 3" xfId="46343"/>
    <cellStyle name="Notas 2 4 3 4" xfId="46344"/>
    <cellStyle name="Notas 2 4 4" xfId="46345"/>
    <cellStyle name="Notas 2 4 4 2" xfId="46346"/>
    <cellStyle name="Notas 2 4 5" xfId="46347"/>
    <cellStyle name="Notas 2 4 6" xfId="46348"/>
    <cellStyle name="Notas 2 4_37. RESULTADO NEGOCIOS YOY" xfId="46349"/>
    <cellStyle name="Notas 2 5" xfId="46350"/>
    <cellStyle name="Notas 2 5 2" xfId="46351"/>
    <cellStyle name="Notas 2 5 2 2" xfId="46352"/>
    <cellStyle name="Notas 2 5 2 3" xfId="46353"/>
    <cellStyle name="Notas 2 5 2 4" xfId="46354"/>
    <cellStyle name="Notas 2 5 3" xfId="46355"/>
    <cellStyle name="Notas 2 5 3 2" xfId="46356"/>
    <cellStyle name="Notas 2 5 4" xfId="46357"/>
    <cellStyle name="Notas 2 5 5" xfId="46358"/>
    <cellStyle name="Notas 2 5_37. RESULTADO NEGOCIOS YOY" xfId="46359"/>
    <cellStyle name="Notas 2 6" xfId="46360"/>
    <cellStyle name="Notas 2 6 2" xfId="46361"/>
    <cellStyle name="Notas 2 6 2 2" xfId="46362"/>
    <cellStyle name="Notas 2 6 2 3" xfId="46363"/>
    <cellStyle name="Notas 2 6 3" xfId="46364"/>
    <cellStyle name="Notas 2 6 3 2" xfId="46365"/>
    <cellStyle name="Notas 2 6 3 3" xfId="46366"/>
    <cellStyle name="Notas 2 6 4" xfId="46367"/>
    <cellStyle name="Notas 2 6 5" xfId="46368"/>
    <cellStyle name="Notas 2 6_37. RESULTADO NEGOCIOS YOY" xfId="46369"/>
    <cellStyle name="Notas 2 7" xfId="46370"/>
    <cellStyle name="Notas 2 7 2" xfId="46371"/>
    <cellStyle name="Notas 2 7 3" xfId="46372"/>
    <cellStyle name="Notas 2 7 4" xfId="46373"/>
    <cellStyle name="Notas 2 7 5" xfId="46374"/>
    <cellStyle name="Notas 2 7_37. RESULTADO NEGOCIOS YOY" xfId="46375"/>
    <cellStyle name="Notas 2 8" xfId="46376"/>
    <cellStyle name="Notas 2 8 2" xfId="46377"/>
    <cellStyle name="Notas 2 8 3" xfId="46378"/>
    <cellStyle name="Notas 2 8 4" xfId="46379"/>
    <cellStyle name="Notas 2 8_37. RESULTADO NEGOCIOS YOY" xfId="46380"/>
    <cellStyle name="Notas 2 9" xfId="46381"/>
    <cellStyle name="Notas 2 9 2" xfId="46382"/>
    <cellStyle name="Notas 2 9 3" xfId="46383"/>
    <cellStyle name="Notas 2 9 4" xfId="46384"/>
    <cellStyle name="Notas 2 9_37. RESULTADO NEGOCIOS YOY" xfId="46385"/>
    <cellStyle name="Notas 2_37. RESULTADO NEGOCIOS YOY" xfId="46386"/>
    <cellStyle name="Notas 20" xfId="46387"/>
    <cellStyle name="Notas 20 2" xfId="46388"/>
    <cellStyle name="Notas 20_37. RESULTADO NEGOCIOS YOY" xfId="46389"/>
    <cellStyle name="Notas 21" xfId="46390"/>
    <cellStyle name="Notas 21 2" xfId="46391"/>
    <cellStyle name="Notas 21_37. RESULTADO NEGOCIOS YOY" xfId="46392"/>
    <cellStyle name="Notas 22" xfId="46393"/>
    <cellStyle name="Notas 22 2" xfId="46394"/>
    <cellStyle name="Notas 22_37. RESULTADO NEGOCIOS YOY" xfId="46395"/>
    <cellStyle name="Notas 23" xfId="46396"/>
    <cellStyle name="Notas 23 2" xfId="46397"/>
    <cellStyle name="Notas 23_37. RESULTADO NEGOCIOS YOY" xfId="46398"/>
    <cellStyle name="Notas 24" xfId="46399"/>
    <cellStyle name="Notas 24 2" xfId="46400"/>
    <cellStyle name="Notas 24_37. RESULTADO NEGOCIOS YOY" xfId="46401"/>
    <cellStyle name="Notas 25" xfId="46402"/>
    <cellStyle name="Notas 25 2" xfId="46403"/>
    <cellStyle name="Notas 25_37. RESULTADO NEGOCIOS YOY" xfId="46404"/>
    <cellStyle name="Notas 26" xfId="46405"/>
    <cellStyle name="Notas 26 2" xfId="46406"/>
    <cellStyle name="Notas 26_37. RESULTADO NEGOCIOS YOY" xfId="46407"/>
    <cellStyle name="Notas 27" xfId="46408"/>
    <cellStyle name="Notas 27 2" xfId="46409"/>
    <cellStyle name="Notas 27_37. RESULTADO NEGOCIOS YOY" xfId="46410"/>
    <cellStyle name="Notas 28" xfId="46411"/>
    <cellStyle name="Notas 28 2" xfId="46412"/>
    <cellStyle name="Notas 28_37. RESULTADO NEGOCIOS YOY" xfId="46413"/>
    <cellStyle name="Notas 29" xfId="46414"/>
    <cellStyle name="Notas 29 2" xfId="46415"/>
    <cellStyle name="Notas 29_37. RESULTADO NEGOCIOS YOY" xfId="46416"/>
    <cellStyle name="Notas 3" xfId="46417"/>
    <cellStyle name="Notas 3 10" xfId="46418"/>
    <cellStyle name="Notas 3 11" xfId="46419"/>
    <cellStyle name="Notas 3 12" xfId="46420"/>
    <cellStyle name="Notas 3 2" xfId="46421"/>
    <cellStyle name="Notas 3 2 2" xfId="46422"/>
    <cellStyle name="Notas 3 2 2 2" xfId="46423"/>
    <cellStyle name="Notas 3 2 2 2 2" xfId="46424"/>
    <cellStyle name="Notas 3 2 2 2 2 2" xfId="46425"/>
    <cellStyle name="Notas 3 2 2 2 2 3" xfId="46426"/>
    <cellStyle name="Notas 3 2 2 2 2 4" xfId="46427"/>
    <cellStyle name="Notas 3 2 2 2 3" xfId="46428"/>
    <cellStyle name="Notas 3 2 2 2 4" xfId="46429"/>
    <cellStyle name="Notas 3 2 2 2 5" xfId="46430"/>
    <cellStyle name="Notas 3 2 2 2_37. RESULTADO NEGOCIOS YOY" xfId="46431"/>
    <cellStyle name="Notas 3 2 2 3" xfId="46432"/>
    <cellStyle name="Notas 3 2 2 3 2" xfId="46433"/>
    <cellStyle name="Notas 3 2 2 3 3" xfId="46434"/>
    <cellStyle name="Notas 3 2 2 3 4" xfId="46435"/>
    <cellStyle name="Notas 3 2 2 4" xfId="46436"/>
    <cellStyle name="Notas 3 2 2 4 2" xfId="46437"/>
    <cellStyle name="Notas 3 2 2 5" xfId="46438"/>
    <cellStyle name="Notas 3 2 2_37. RESULTADO NEGOCIOS YOY" xfId="46439"/>
    <cellStyle name="Notas 3 2 3" xfId="46440"/>
    <cellStyle name="Notas 3 2 3 2" xfId="46441"/>
    <cellStyle name="Notas 3 2 3 2 2" xfId="46442"/>
    <cellStyle name="Notas 3 2 3 2 3" xfId="46443"/>
    <cellStyle name="Notas 3 2 3 2 4" xfId="46444"/>
    <cellStyle name="Notas 3 2 3 3" xfId="46445"/>
    <cellStyle name="Notas 3 2 3 4" xfId="46446"/>
    <cellStyle name="Notas 3 2 3 5" xfId="46447"/>
    <cellStyle name="Notas 3 2 3_37. RESULTADO NEGOCIOS YOY" xfId="46448"/>
    <cellStyle name="Notas 3 2 4" xfId="46449"/>
    <cellStyle name="Notas 3 2 4 2" xfId="46450"/>
    <cellStyle name="Notas 3 2 4 3" xfId="46451"/>
    <cellStyle name="Notas 3 2 4 4" xfId="46452"/>
    <cellStyle name="Notas 3 2 5" xfId="46453"/>
    <cellStyle name="Notas 3 2 5 2" xfId="46454"/>
    <cellStyle name="Notas 3 2 6" xfId="46455"/>
    <cellStyle name="Notas 3 2_37. RESULTADO NEGOCIOS YOY" xfId="46456"/>
    <cellStyle name="Notas 3 3" xfId="46457"/>
    <cellStyle name="Notas 3 3 2" xfId="46458"/>
    <cellStyle name="Notas 3 3 2 2" xfId="46459"/>
    <cellStyle name="Notas 3 3 2 2 2" xfId="46460"/>
    <cellStyle name="Notas 3 3 2 2 3" xfId="46461"/>
    <cellStyle name="Notas 3 3 2 2 4" xfId="46462"/>
    <cellStyle name="Notas 3 3 2 3" xfId="46463"/>
    <cellStyle name="Notas 3 3 2 4" xfId="46464"/>
    <cellStyle name="Notas 3 3 2 5" xfId="46465"/>
    <cellStyle name="Notas 3 3 2_37. RESULTADO NEGOCIOS YOY" xfId="46466"/>
    <cellStyle name="Notas 3 3 3" xfId="46467"/>
    <cellStyle name="Notas 3 3 3 2" xfId="46468"/>
    <cellStyle name="Notas 3 3 3 3" xfId="46469"/>
    <cellStyle name="Notas 3 3 3 4" xfId="46470"/>
    <cellStyle name="Notas 3 3 4" xfId="46471"/>
    <cellStyle name="Notas 3 3 4 2" xfId="46472"/>
    <cellStyle name="Notas 3 3 5" xfId="46473"/>
    <cellStyle name="Notas 3 3_37. RESULTADO NEGOCIOS YOY" xfId="46474"/>
    <cellStyle name="Notas 3 4" xfId="46475"/>
    <cellStyle name="Notas 3 4 2" xfId="46476"/>
    <cellStyle name="Notas 3 4 2 2" xfId="46477"/>
    <cellStyle name="Notas 3 4 2 3" xfId="46478"/>
    <cellStyle name="Notas 3 4 2 4" xfId="46479"/>
    <cellStyle name="Notas 3 4 3" xfId="46480"/>
    <cellStyle name="Notas 3 4 4" xfId="46481"/>
    <cellStyle name="Notas 3 4 5" xfId="46482"/>
    <cellStyle name="Notas 3 4_37. RESULTADO NEGOCIOS YOY" xfId="46483"/>
    <cellStyle name="Notas 3 5" xfId="46484"/>
    <cellStyle name="Notas 3 5 2" xfId="46485"/>
    <cellStyle name="Notas 3 5 2 2" xfId="46486"/>
    <cellStyle name="Notas 3 5 2 3" xfId="46487"/>
    <cellStyle name="Notas 3 5 3" xfId="46488"/>
    <cellStyle name="Notas 3 5 4" xfId="46489"/>
    <cellStyle name="Notas 3 5 5" xfId="46490"/>
    <cellStyle name="Notas 3 6" xfId="46491"/>
    <cellStyle name="Notas 3 6 2" xfId="46492"/>
    <cellStyle name="Notas 3 6 3" xfId="46493"/>
    <cellStyle name="Notas 3 7" xfId="46494"/>
    <cellStyle name="Notas 3 7 2" xfId="46495"/>
    <cellStyle name="Notas 3 7 3" xfId="46496"/>
    <cellStyle name="Notas 3 8" xfId="46497"/>
    <cellStyle name="Notas 3 8 2" xfId="46498"/>
    <cellStyle name="Notas 3 8 3" xfId="46499"/>
    <cellStyle name="Notas 3 9" xfId="46500"/>
    <cellStyle name="Notas 3_37. RESULTADO NEGOCIOS YOY" xfId="46501"/>
    <cellStyle name="Notas 30" xfId="46502"/>
    <cellStyle name="Notas 31" xfId="46503"/>
    <cellStyle name="Notas 32" xfId="46504"/>
    <cellStyle name="Notas 33" xfId="46505"/>
    <cellStyle name="Notas 34" xfId="46506"/>
    <cellStyle name="Notas 4" xfId="46507"/>
    <cellStyle name="Notas 4 2" xfId="46508"/>
    <cellStyle name="Notas 4 2 2" xfId="46509"/>
    <cellStyle name="Notas 4 2 2 2" xfId="46510"/>
    <cellStyle name="Notas 4 2 2 2 2" xfId="46511"/>
    <cellStyle name="Notas 4 2 2 2 2 2" xfId="46512"/>
    <cellStyle name="Notas 4 2 2 2 2 3" xfId="46513"/>
    <cellStyle name="Notas 4 2 2 2 3" xfId="46514"/>
    <cellStyle name="Notas 4 2 2 2 4" xfId="46515"/>
    <cellStyle name="Notas 4 2 2 2 5" xfId="46516"/>
    <cellStyle name="Notas 4 2 2 3" xfId="46517"/>
    <cellStyle name="Notas 4 2 2 3 2" xfId="46518"/>
    <cellStyle name="Notas 4 2 2 3 3" xfId="46519"/>
    <cellStyle name="Notas 4 2 2 4" xfId="46520"/>
    <cellStyle name="Notas 4 2 2 5" xfId="46521"/>
    <cellStyle name="Notas 4 2 2 6" xfId="46522"/>
    <cellStyle name="Notas 4 2 2_37. RESULTADO NEGOCIOS YOY" xfId="46523"/>
    <cellStyle name="Notas 4 2 3" xfId="46524"/>
    <cellStyle name="Notas 4 2 3 2" xfId="46525"/>
    <cellStyle name="Notas 4 2 3 2 2" xfId="46526"/>
    <cellStyle name="Notas 4 2 3 2 3" xfId="46527"/>
    <cellStyle name="Notas 4 2 3 3" xfId="46528"/>
    <cellStyle name="Notas 4 2 3 4" xfId="46529"/>
    <cellStyle name="Notas 4 2 3 5" xfId="46530"/>
    <cellStyle name="Notas 4 2 4" xfId="46531"/>
    <cellStyle name="Notas 4 2 4 2" xfId="46532"/>
    <cellStyle name="Notas 4 2 4 3" xfId="46533"/>
    <cellStyle name="Notas 4 2 5" xfId="46534"/>
    <cellStyle name="Notas 4 2 6" xfId="46535"/>
    <cellStyle name="Notas 4 2 7" xfId="46536"/>
    <cellStyle name="Notas 4 2_37. RESULTADO NEGOCIOS YOY" xfId="46537"/>
    <cellStyle name="Notas 4 3" xfId="46538"/>
    <cellStyle name="Notas 4 3 2" xfId="46539"/>
    <cellStyle name="Notas 4 3 2 2" xfId="46540"/>
    <cellStyle name="Notas 4 3 2 2 2" xfId="46541"/>
    <cellStyle name="Notas 4 3 2 2 3" xfId="46542"/>
    <cellStyle name="Notas 4 3 2 3" xfId="46543"/>
    <cellStyle name="Notas 4 3 2 4" xfId="46544"/>
    <cellStyle name="Notas 4 3 2 5" xfId="46545"/>
    <cellStyle name="Notas 4 3 3" xfId="46546"/>
    <cellStyle name="Notas 4 3 3 2" xfId="46547"/>
    <cellStyle name="Notas 4 3 3 3" xfId="46548"/>
    <cellStyle name="Notas 4 3 4" xfId="46549"/>
    <cellStyle name="Notas 4 3 5" xfId="46550"/>
    <cellStyle name="Notas 4 3 6" xfId="46551"/>
    <cellStyle name="Notas 4 3_37. RESULTADO NEGOCIOS YOY" xfId="46552"/>
    <cellStyle name="Notas 4 4" xfId="46553"/>
    <cellStyle name="Notas 4 4 2" xfId="46554"/>
    <cellStyle name="Notas 4 4 2 2" xfId="46555"/>
    <cellStyle name="Notas 4 4 2 3" xfId="46556"/>
    <cellStyle name="Notas 4 4 3" xfId="46557"/>
    <cellStyle name="Notas 4 4 4" xfId="46558"/>
    <cellStyle name="Notas 4 4 5" xfId="46559"/>
    <cellStyle name="Notas 4 5" xfId="46560"/>
    <cellStyle name="Notas 4 5 2" xfId="46561"/>
    <cellStyle name="Notas 4 5 3" xfId="46562"/>
    <cellStyle name="Notas 4 6" xfId="46563"/>
    <cellStyle name="Notas 4 6 2" xfId="46564"/>
    <cellStyle name="Notas 4 6 3" xfId="46565"/>
    <cellStyle name="Notas 4 7" xfId="46566"/>
    <cellStyle name="Notas 4 8" xfId="46567"/>
    <cellStyle name="Notas 4_37. RESULTADO NEGOCIOS YOY" xfId="46568"/>
    <cellStyle name="Notas 5" xfId="46569"/>
    <cellStyle name="Notas 5 2" xfId="46570"/>
    <cellStyle name="Notas 5 2 2" xfId="46571"/>
    <cellStyle name="Notas 5 2 2 2" xfId="46572"/>
    <cellStyle name="Notas 5 2 2 2 2" xfId="46573"/>
    <cellStyle name="Notas 5 2 2 2 3" xfId="46574"/>
    <cellStyle name="Notas 5 2 2 3" xfId="46575"/>
    <cellStyle name="Notas 5 2 2 4" xfId="46576"/>
    <cellStyle name="Notas 5 2 2 5" xfId="46577"/>
    <cellStyle name="Notas 5 2 3" xfId="46578"/>
    <cellStyle name="Notas 5 2 3 2" xfId="46579"/>
    <cellStyle name="Notas 5 2 3 3" xfId="46580"/>
    <cellStyle name="Notas 5 2 4" xfId="46581"/>
    <cellStyle name="Notas 5 2 5" xfId="46582"/>
    <cellStyle name="Notas 5 2 6" xfId="46583"/>
    <cellStyle name="Notas 5 2_37. RESULTADO NEGOCIOS YOY" xfId="46584"/>
    <cellStyle name="Notas 5 3" xfId="46585"/>
    <cellStyle name="Notas 5 3 2" xfId="46586"/>
    <cellStyle name="Notas 5 3 2 2" xfId="46587"/>
    <cellStyle name="Notas 5 3 2 3" xfId="46588"/>
    <cellStyle name="Notas 5 3 3" xfId="46589"/>
    <cellStyle name="Notas 5 3 4" xfId="46590"/>
    <cellStyle name="Notas 5 3 5" xfId="46591"/>
    <cellStyle name="Notas 5 4" xfId="46592"/>
    <cellStyle name="Notas 5 4 2" xfId="46593"/>
    <cellStyle name="Notas 5 4 3" xfId="46594"/>
    <cellStyle name="Notas 5 5" xfId="46595"/>
    <cellStyle name="Notas 5 6" xfId="46596"/>
    <cellStyle name="Notas 5 7" xfId="46597"/>
    <cellStyle name="Notas 5_37. RESULTADO NEGOCIOS YOY" xfId="46598"/>
    <cellStyle name="Notas 6" xfId="46599"/>
    <cellStyle name="Notas 6 2" xfId="46600"/>
    <cellStyle name="Notas 6 2 2" xfId="46601"/>
    <cellStyle name="Notas 6 2 3" xfId="46602"/>
    <cellStyle name="Notas 6 2_37. RESULTADO NEGOCIOS YOY" xfId="46603"/>
    <cellStyle name="Notas 6 3" xfId="46604"/>
    <cellStyle name="Notas 6 3 2" xfId="46605"/>
    <cellStyle name="Notas 6 4" xfId="46606"/>
    <cellStyle name="Notas 6_37. RESULTADO NEGOCIOS YOY" xfId="46607"/>
    <cellStyle name="Notas 7" xfId="46608"/>
    <cellStyle name="Notas 7 2" xfId="46609"/>
    <cellStyle name="Notas 7 2 2" xfId="46610"/>
    <cellStyle name="Notas 7 2 3" xfId="46611"/>
    <cellStyle name="Notas 7 2_37. RESULTADO NEGOCIOS YOY" xfId="46612"/>
    <cellStyle name="Notas 7 3" xfId="46613"/>
    <cellStyle name="Notas 7 4" xfId="46614"/>
    <cellStyle name="Notas 7_37. RESULTADO NEGOCIOS YOY" xfId="46615"/>
    <cellStyle name="Notas 8" xfId="46616"/>
    <cellStyle name="Notas 8 2" xfId="46617"/>
    <cellStyle name="Notas 8 2 2" xfId="46618"/>
    <cellStyle name="Notas 8 2_37. RESULTADO NEGOCIOS YOY" xfId="46619"/>
    <cellStyle name="Notas 8 3" xfId="46620"/>
    <cellStyle name="Notas 8_37. RESULTADO NEGOCIOS YOY" xfId="46621"/>
    <cellStyle name="Notas 9" xfId="46622"/>
    <cellStyle name="Notas 9 2" xfId="46623"/>
    <cellStyle name="Notas 9 2 2" xfId="46624"/>
    <cellStyle name="Notas 9 2_37. RESULTADO NEGOCIOS YOY" xfId="46625"/>
    <cellStyle name="Notas 9 3" xfId="46626"/>
    <cellStyle name="Notas 9_37. RESULTADO NEGOCIOS YOY" xfId="46627"/>
    <cellStyle name="Note" xfId="46628"/>
    <cellStyle name="Note 10" xfId="46629"/>
    <cellStyle name="Note 11" xfId="46630"/>
    <cellStyle name="Note 2" xfId="46631"/>
    <cellStyle name="Note 2 10" xfId="46632"/>
    <cellStyle name="Note 2 10 2" xfId="46633"/>
    <cellStyle name="Note 2 10 3" xfId="46634"/>
    <cellStyle name="Note 2 10 4" xfId="46635"/>
    <cellStyle name="Note 2 10_37. RESULTADO NEGOCIOS YOY" xfId="46636"/>
    <cellStyle name="Note 2 11" xfId="46637"/>
    <cellStyle name="Note 2 11 2" xfId="46638"/>
    <cellStyle name="Note 2 12" xfId="46639"/>
    <cellStyle name="Note 2 13" xfId="46640"/>
    <cellStyle name="Note 2 14" xfId="46641"/>
    <cellStyle name="Note 2 15" xfId="46642"/>
    <cellStyle name="Note 2 2" xfId="46643"/>
    <cellStyle name="Note 2 2 10" xfId="46644"/>
    <cellStyle name="Note 2 2 11" xfId="46645"/>
    <cellStyle name="Note 2 2 2" xfId="46646"/>
    <cellStyle name="Note 2 2 2 2" xfId="46647"/>
    <cellStyle name="Note 2 2 2 2 2" xfId="46648"/>
    <cellStyle name="Note 2 2 2 2 3" xfId="46649"/>
    <cellStyle name="Note 2 2 2 3" xfId="46650"/>
    <cellStyle name="Note 2 2 2 4" xfId="46651"/>
    <cellStyle name="Note 2 2 2_37. RESULTADO NEGOCIOS YOY" xfId="46652"/>
    <cellStyle name="Note 2 2 3" xfId="46653"/>
    <cellStyle name="Note 2 2 3 2" xfId="46654"/>
    <cellStyle name="Note 2 2 3 3" xfId="46655"/>
    <cellStyle name="Note 2 2 3 4" xfId="46656"/>
    <cellStyle name="Note 2 2 3_37. RESULTADO NEGOCIOS YOY" xfId="46657"/>
    <cellStyle name="Note 2 2 4" xfId="46658"/>
    <cellStyle name="Note 2 2 4 2" xfId="46659"/>
    <cellStyle name="Note 2 2 4 3" xfId="46660"/>
    <cellStyle name="Note 2 2 4 4" xfId="46661"/>
    <cellStyle name="Note 2 2 4_37. RESULTADO NEGOCIOS YOY" xfId="46662"/>
    <cellStyle name="Note 2 2 5" xfId="46663"/>
    <cellStyle name="Note 2 2 5 2" xfId="46664"/>
    <cellStyle name="Note 2 2 5 3" xfId="46665"/>
    <cellStyle name="Note 2 2 5 4" xfId="46666"/>
    <cellStyle name="Note 2 2 5_37. RESULTADO NEGOCIOS YOY" xfId="46667"/>
    <cellStyle name="Note 2 2 6" xfId="46668"/>
    <cellStyle name="Note 2 2 6 2" xfId="46669"/>
    <cellStyle name="Note 2 2 6 3" xfId="46670"/>
    <cellStyle name="Note 2 2 6 4" xfId="46671"/>
    <cellStyle name="Note 2 2 6_37. RESULTADO NEGOCIOS YOY" xfId="46672"/>
    <cellStyle name="Note 2 2 7" xfId="46673"/>
    <cellStyle name="Note 2 2 7 2" xfId="46674"/>
    <cellStyle name="Note 2 2 7 3" xfId="46675"/>
    <cellStyle name="Note 2 2 7 4" xfId="46676"/>
    <cellStyle name="Note 2 2 7_37. RESULTADO NEGOCIOS YOY" xfId="46677"/>
    <cellStyle name="Note 2 2 8" xfId="46678"/>
    <cellStyle name="Note 2 2 9" xfId="46679"/>
    <cellStyle name="Note 2 2_37. RESULTADO NEGOCIOS YOY" xfId="46680"/>
    <cellStyle name="Note 2 3" xfId="46681"/>
    <cellStyle name="Note 2 3 2" xfId="46682"/>
    <cellStyle name="Note 2 3 2 2" xfId="46683"/>
    <cellStyle name="Note 2 3 2 2 2" xfId="46684"/>
    <cellStyle name="Note 2 3 2 2 3" xfId="46685"/>
    <cellStyle name="Note 2 3 2 3" xfId="46686"/>
    <cellStyle name="Note 2 3 2 4" xfId="46687"/>
    <cellStyle name="Note 2 3 2_37. RESULTADO NEGOCIOS YOY" xfId="46688"/>
    <cellStyle name="Note 2 3 3" xfId="46689"/>
    <cellStyle name="Note 2 3 3 2" xfId="46690"/>
    <cellStyle name="Note 2 3 3 3" xfId="46691"/>
    <cellStyle name="Note 2 3 3 4" xfId="46692"/>
    <cellStyle name="Note 2 3 3_37. RESULTADO NEGOCIOS YOY" xfId="46693"/>
    <cellStyle name="Note 2 3 4" xfId="46694"/>
    <cellStyle name="Note 2 3 4 2" xfId="46695"/>
    <cellStyle name="Note 2 3 4 3" xfId="46696"/>
    <cellStyle name="Note 2 3 4 4" xfId="46697"/>
    <cellStyle name="Note 2 3 4_37. RESULTADO NEGOCIOS YOY" xfId="46698"/>
    <cellStyle name="Note 2 3 5" xfId="46699"/>
    <cellStyle name="Note 2 3 5 2" xfId="46700"/>
    <cellStyle name="Note 2 3 5 3" xfId="46701"/>
    <cellStyle name="Note 2 3 5 4" xfId="46702"/>
    <cellStyle name="Note 2 3 5_37. RESULTADO NEGOCIOS YOY" xfId="46703"/>
    <cellStyle name="Note 2 3 6" xfId="46704"/>
    <cellStyle name="Note 2 3 7" xfId="46705"/>
    <cellStyle name="Note 2 3 8" xfId="46706"/>
    <cellStyle name="Note 2 3 9" xfId="46707"/>
    <cellStyle name="Note 2 3_37. RESULTADO NEGOCIOS YOY" xfId="46708"/>
    <cellStyle name="Note 2 4" xfId="46709"/>
    <cellStyle name="Note 2 4 2" xfId="46710"/>
    <cellStyle name="Note 2 4 2 2" xfId="46711"/>
    <cellStyle name="Note 2 4 2 2 2" xfId="46712"/>
    <cellStyle name="Note 2 4 2 3" xfId="46713"/>
    <cellStyle name="Note 2 4 2 4" xfId="46714"/>
    <cellStyle name="Note 2 4 3" xfId="46715"/>
    <cellStyle name="Note 2 4 4" xfId="46716"/>
    <cellStyle name="Note 2 4 4 2" xfId="46717"/>
    <cellStyle name="Note 2 4 5" xfId="46718"/>
    <cellStyle name="Note 2 4 6" xfId="46719"/>
    <cellStyle name="Note 2 4_37. RESULTADO NEGOCIOS YOY" xfId="46720"/>
    <cellStyle name="Note 2 5" xfId="46721"/>
    <cellStyle name="Note 2 5 2" xfId="46722"/>
    <cellStyle name="Note 2 5 2 2" xfId="46723"/>
    <cellStyle name="Note 2 5 3" xfId="46724"/>
    <cellStyle name="Note 2 5 3 2" xfId="46725"/>
    <cellStyle name="Note 2 5 4" xfId="46726"/>
    <cellStyle name="Note 2 5 5" xfId="46727"/>
    <cellStyle name="Note 2 5_37. RESULTADO NEGOCIOS YOY" xfId="46728"/>
    <cellStyle name="Note 2 6" xfId="46729"/>
    <cellStyle name="Note 2 6 2" xfId="46730"/>
    <cellStyle name="Note 2 6 2 2" xfId="46731"/>
    <cellStyle name="Note 2 6 2 3" xfId="46732"/>
    <cellStyle name="Note 2 6 3" xfId="46733"/>
    <cellStyle name="Note 2 6 4" xfId="46734"/>
    <cellStyle name="Note 2 6_37. RESULTADO NEGOCIOS YOY" xfId="46735"/>
    <cellStyle name="Note 2 7" xfId="46736"/>
    <cellStyle name="Note 2 7 2" xfId="46737"/>
    <cellStyle name="Note 2 7 3" xfId="46738"/>
    <cellStyle name="Note 2 7 4" xfId="46739"/>
    <cellStyle name="Note 2 7_37. RESULTADO NEGOCIOS YOY" xfId="46740"/>
    <cellStyle name="Note 2 8" xfId="46741"/>
    <cellStyle name="Note 2 8 2" xfId="46742"/>
    <cellStyle name="Note 2 8 3" xfId="46743"/>
    <cellStyle name="Note 2 8 4" xfId="46744"/>
    <cellStyle name="Note 2 8_37. RESULTADO NEGOCIOS YOY" xfId="46745"/>
    <cellStyle name="Note 2 9" xfId="46746"/>
    <cellStyle name="Note 2 9 2" xfId="46747"/>
    <cellStyle name="Note 2 9 3" xfId="46748"/>
    <cellStyle name="Note 2 9 4" xfId="46749"/>
    <cellStyle name="Note 2 9_37. RESULTADO NEGOCIOS YOY" xfId="46750"/>
    <cellStyle name="Note 2_37. RESULTADO NEGOCIOS YOY" xfId="46751"/>
    <cellStyle name="Note 3" xfId="46752"/>
    <cellStyle name="Note 3 2" xfId="46753"/>
    <cellStyle name="Note 3 2 2" xfId="46754"/>
    <cellStyle name="Note 3 2 2 2" xfId="46755"/>
    <cellStyle name="Note 3 2 3" xfId="46756"/>
    <cellStyle name="Note 3 2 4" xfId="46757"/>
    <cellStyle name="Note 3 3" xfId="46758"/>
    <cellStyle name="Note 3 3 2" xfId="46759"/>
    <cellStyle name="Note 3 3 2 2" xfId="46760"/>
    <cellStyle name="Note 3 3 3" xfId="46761"/>
    <cellStyle name="Note 3 4" xfId="46762"/>
    <cellStyle name="Note 3 4 2" xfId="46763"/>
    <cellStyle name="Note 3 5" xfId="46764"/>
    <cellStyle name="Note 3 5 2" xfId="46765"/>
    <cellStyle name="Note 3 6" xfId="46766"/>
    <cellStyle name="Note 3 7" xfId="46767"/>
    <cellStyle name="Note 3_37. RESULTADO NEGOCIOS YOY" xfId="46768"/>
    <cellStyle name="Note 4" xfId="46769"/>
    <cellStyle name="Note 4 2" xfId="46770"/>
    <cellStyle name="Note 4 2 2" xfId="46771"/>
    <cellStyle name="Note 4 2 2 2" xfId="46772"/>
    <cellStyle name="Note 4 2 3" xfId="46773"/>
    <cellStyle name="Note 4 3" xfId="46774"/>
    <cellStyle name="Note 4 4" xfId="46775"/>
    <cellStyle name="Note 4 4 2" xfId="46776"/>
    <cellStyle name="Note 4 5" xfId="46777"/>
    <cellStyle name="Note 4 6" xfId="46778"/>
    <cellStyle name="Note 4_37. RESULTADO NEGOCIOS YOY" xfId="46779"/>
    <cellStyle name="Note 5" xfId="46780"/>
    <cellStyle name="Note 5 2" xfId="46781"/>
    <cellStyle name="Note 5 2 2" xfId="46782"/>
    <cellStyle name="Note 5 2 2 2" xfId="46783"/>
    <cellStyle name="Note 5 2 3" xfId="46784"/>
    <cellStyle name="Note 5 3" xfId="46785"/>
    <cellStyle name="Note 5 4" xfId="46786"/>
    <cellStyle name="Note 5 4 2" xfId="46787"/>
    <cellStyle name="Note 5 5" xfId="46788"/>
    <cellStyle name="Note 6" xfId="46789"/>
    <cellStyle name="Note 6 2" xfId="46790"/>
    <cellStyle name="Note 6 2 2" xfId="46791"/>
    <cellStyle name="Note 6 3" xfId="46792"/>
    <cellStyle name="Note 7" xfId="46793"/>
    <cellStyle name="Note 7 2" xfId="46794"/>
    <cellStyle name="Note 7 2 2" xfId="46795"/>
    <cellStyle name="Note 7 3" xfId="46796"/>
    <cellStyle name="Note 8" xfId="46797"/>
    <cellStyle name="Note 8 2" xfId="46798"/>
    <cellStyle name="Note 9" xfId="46799"/>
    <cellStyle name="Note 9 2" xfId="46800"/>
    <cellStyle name="Note_37. RESULTADO NEGOCIOS YOY" xfId="46801"/>
    <cellStyle name="optionalExposure" xfId="46802"/>
    <cellStyle name="optionalExposure 2" xfId="46803"/>
    <cellStyle name="optionalExposure 2 2" xfId="46804"/>
    <cellStyle name="optionalExposure 2 2 2" xfId="46805"/>
    <cellStyle name="optionalExposure 2 2_37. RESULTADO NEGOCIOS YOY" xfId="46806"/>
    <cellStyle name="optionalExposure 2 3" xfId="46807"/>
    <cellStyle name="optionalExposure 2 3 2" xfId="46808"/>
    <cellStyle name="optionalExposure 2 3_37. RESULTADO NEGOCIOS YOY" xfId="46809"/>
    <cellStyle name="optionalExposure 2 4" xfId="46810"/>
    <cellStyle name="optionalExposure 2 4 2" xfId="46811"/>
    <cellStyle name="optionalExposure 2 4 3" xfId="46812"/>
    <cellStyle name="optionalExposure 2 4 4" xfId="46813"/>
    <cellStyle name="optionalExposure 2 4_37. RESULTADO NEGOCIOS YOY" xfId="46814"/>
    <cellStyle name="optionalExposure 2 5" xfId="46815"/>
    <cellStyle name="optionalExposure 2 5 2" xfId="46816"/>
    <cellStyle name="optionalExposure 2 5 3" xfId="46817"/>
    <cellStyle name="optionalExposure 2 5 4" xfId="46818"/>
    <cellStyle name="optionalExposure 2 5_37. RESULTADO NEGOCIOS YOY" xfId="46819"/>
    <cellStyle name="optionalExposure 2 6" xfId="46820"/>
    <cellStyle name="optionalExposure 2 6 2" xfId="46821"/>
    <cellStyle name="optionalExposure 2 6_37. RESULTADO NEGOCIOS YOY" xfId="46822"/>
    <cellStyle name="optionalExposure 2 7" xfId="46823"/>
    <cellStyle name="optionalExposure 2 7 2" xfId="46824"/>
    <cellStyle name="optionalExposure 2 7_37. RESULTADO NEGOCIOS YOY" xfId="46825"/>
    <cellStyle name="optionalExposure 2 8" xfId="46826"/>
    <cellStyle name="optionalExposure 2 9" xfId="46827"/>
    <cellStyle name="optionalExposure 2_37. RESULTADO NEGOCIOS YOY" xfId="46828"/>
    <cellStyle name="optionalExposure 3" xfId="46829"/>
    <cellStyle name="optionalExposure 3 2" xfId="46830"/>
    <cellStyle name="optionalExposure 3 3" xfId="46831"/>
    <cellStyle name="optionalExposure 3_37. RESULTADO NEGOCIOS YOY" xfId="46832"/>
    <cellStyle name="optionalExposure 4" xfId="46833"/>
    <cellStyle name="optionalExposure 4 2" xfId="46834"/>
    <cellStyle name="optionalExposure 4 3" xfId="46835"/>
    <cellStyle name="optionalExposure 4 4" xfId="46836"/>
    <cellStyle name="optionalExposure 4_37. RESULTADO NEGOCIOS YOY" xfId="46837"/>
    <cellStyle name="optionalExposure 5" xfId="46838"/>
    <cellStyle name="optionalExposure 6" xfId="46839"/>
    <cellStyle name="optionalExposure 7" xfId="46840"/>
    <cellStyle name="optionalExposure_37. RESULTADO NEGOCIOS YOY" xfId="46841"/>
    <cellStyle name="optionalMaturity" xfId="46842"/>
    <cellStyle name="optionalMaturity 2" xfId="46843"/>
    <cellStyle name="optionalMaturity 2 2" xfId="46844"/>
    <cellStyle name="optionalMaturity 2 2 2" xfId="46845"/>
    <cellStyle name="optionalMaturity 2 2_37. RESULTADO NEGOCIOS YOY" xfId="46846"/>
    <cellStyle name="optionalMaturity 2 3" xfId="46847"/>
    <cellStyle name="optionalMaturity 2 3 2" xfId="46848"/>
    <cellStyle name="optionalMaturity 2 3_37. RESULTADO NEGOCIOS YOY" xfId="46849"/>
    <cellStyle name="optionalMaturity 2 4" xfId="46850"/>
    <cellStyle name="optionalMaturity 2 4 2" xfId="46851"/>
    <cellStyle name="optionalMaturity 2 4 3" xfId="46852"/>
    <cellStyle name="optionalMaturity 2 4 4" xfId="46853"/>
    <cellStyle name="optionalMaturity 2 4_37. RESULTADO NEGOCIOS YOY" xfId="46854"/>
    <cellStyle name="optionalMaturity 2 5" xfId="46855"/>
    <cellStyle name="optionalMaturity 2 5 2" xfId="46856"/>
    <cellStyle name="optionalMaturity 2 5 3" xfId="46857"/>
    <cellStyle name="optionalMaturity 2 5 4" xfId="46858"/>
    <cellStyle name="optionalMaturity 2 5_37. RESULTADO NEGOCIOS YOY" xfId="46859"/>
    <cellStyle name="optionalMaturity 2 6" xfId="46860"/>
    <cellStyle name="optionalMaturity 2 6 2" xfId="46861"/>
    <cellStyle name="optionalMaturity 2 6_37. RESULTADO NEGOCIOS YOY" xfId="46862"/>
    <cellStyle name="optionalMaturity 2 7" xfId="46863"/>
    <cellStyle name="optionalMaturity 2 7 2" xfId="46864"/>
    <cellStyle name="optionalMaturity 2 7_37. RESULTADO NEGOCIOS YOY" xfId="46865"/>
    <cellStyle name="optionalMaturity 2 8" xfId="46866"/>
    <cellStyle name="optionalMaturity 2 9" xfId="46867"/>
    <cellStyle name="optionalMaturity 2_37. RESULTADO NEGOCIOS YOY" xfId="46868"/>
    <cellStyle name="optionalMaturity 3" xfId="46869"/>
    <cellStyle name="optionalMaturity 3 2" xfId="46870"/>
    <cellStyle name="optionalMaturity 3 3" xfId="46871"/>
    <cellStyle name="optionalMaturity 3_37. RESULTADO NEGOCIOS YOY" xfId="46872"/>
    <cellStyle name="optionalMaturity 4" xfId="46873"/>
    <cellStyle name="optionalMaturity 4 2" xfId="46874"/>
    <cellStyle name="optionalMaturity 4 3" xfId="46875"/>
    <cellStyle name="optionalMaturity 4 4" xfId="46876"/>
    <cellStyle name="optionalMaturity 4_37. RESULTADO NEGOCIOS YOY" xfId="46877"/>
    <cellStyle name="optionalMaturity 5" xfId="46878"/>
    <cellStyle name="optionalMaturity 6" xfId="46879"/>
    <cellStyle name="optionalMaturity 7" xfId="46880"/>
    <cellStyle name="optionalMaturity_37. RESULTADO NEGOCIOS YOY" xfId="46881"/>
    <cellStyle name="optionalPD" xfId="46882"/>
    <cellStyle name="optionalPD 2" xfId="46883"/>
    <cellStyle name="optionalPD 2 2" xfId="46884"/>
    <cellStyle name="optionalPD 2 2 2" xfId="46885"/>
    <cellStyle name="optionalPD 2 2_37. RESULTADO NEGOCIOS YOY" xfId="46886"/>
    <cellStyle name="optionalPD 2 3" xfId="46887"/>
    <cellStyle name="optionalPD 2 3 2" xfId="46888"/>
    <cellStyle name="optionalPD 2 3_37. RESULTADO NEGOCIOS YOY" xfId="46889"/>
    <cellStyle name="optionalPD 2 4" xfId="46890"/>
    <cellStyle name="optionalPD 2 4 2" xfId="46891"/>
    <cellStyle name="optionalPD 2 4 3" xfId="46892"/>
    <cellStyle name="optionalPD 2 4 4" xfId="46893"/>
    <cellStyle name="optionalPD 2 4_37. RESULTADO NEGOCIOS YOY" xfId="46894"/>
    <cellStyle name="optionalPD 2 5" xfId="46895"/>
    <cellStyle name="optionalPD 2 5 2" xfId="46896"/>
    <cellStyle name="optionalPD 2 5 3" xfId="46897"/>
    <cellStyle name="optionalPD 2 5 4" xfId="46898"/>
    <cellStyle name="optionalPD 2 5_37. RESULTADO NEGOCIOS YOY" xfId="46899"/>
    <cellStyle name="optionalPD 2 6" xfId="46900"/>
    <cellStyle name="optionalPD 2 6 2" xfId="46901"/>
    <cellStyle name="optionalPD 2 6_37. RESULTADO NEGOCIOS YOY" xfId="46902"/>
    <cellStyle name="optionalPD 2 7" xfId="46903"/>
    <cellStyle name="optionalPD 2 7 2" xfId="46904"/>
    <cellStyle name="optionalPD 2 7_37. RESULTADO NEGOCIOS YOY" xfId="46905"/>
    <cellStyle name="optionalPD 2 8" xfId="46906"/>
    <cellStyle name="optionalPD 2 9" xfId="46907"/>
    <cellStyle name="optionalPD 2_37. RESULTADO NEGOCIOS YOY" xfId="46908"/>
    <cellStyle name="optionalPD 3" xfId="46909"/>
    <cellStyle name="optionalPD 3 2" xfId="46910"/>
    <cellStyle name="optionalPD 3 3" xfId="46911"/>
    <cellStyle name="optionalPD 3_37. RESULTADO NEGOCIOS YOY" xfId="46912"/>
    <cellStyle name="optionalPD 4" xfId="46913"/>
    <cellStyle name="optionalPD 4 2" xfId="46914"/>
    <cellStyle name="optionalPD 4 3" xfId="46915"/>
    <cellStyle name="optionalPD 4 4" xfId="46916"/>
    <cellStyle name="optionalPD 4_37. RESULTADO NEGOCIOS YOY" xfId="46917"/>
    <cellStyle name="optionalPD 5" xfId="46918"/>
    <cellStyle name="optionalPD 6" xfId="46919"/>
    <cellStyle name="optionalPD 7" xfId="46920"/>
    <cellStyle name="optionalPD_37. RESULTADO NEGOCIOS YOY" xfId="46921"/>
    <cellStyle name="optionalPercentage" xfId="46922"/>
    <cellStyle name="optionalPercentage 2" xfId="46923"/>
    <cellStyle name="optionalPercentage 2 2" xfId="46924"/>
    <cellStyle name="optionalPercentage 2 2 2" xfId="46925"/>
    <cellStyle name="optionalPercentage 2 2_37. RESULTADO NEGOCIOS YOY" xfId="46926"/>
    <cellStyle name="optionalPercentage 2 3" xfId="46927"/>
    <cellStyle name="optionalPercentage 2 3 2" xfId="46928"/>
    <cellStyle name="optionalPercentage 2 3_37. RESULTADO NEGOCIOS YOY" xfId="46929"/>
    <cellStyle name="optionalPercentage 2 4" xfId="46930"/>
    <cellStyle name="optionalPercentage 2 4 2" xfId="46931"/>
    <cellStyle name="optionalPercentage 2 4 3" xfId="46932"/>
    <cellStyle name="optionalPercentage 2 4 4" xfId="46933"/>
    <cellStyle name="optionalPercentage 2 4_37. RESULTADO NEGOCIOS YOY" xfId="46934"/>
    <cellStyle name="optionalPercentage 2 5" xfId="46935"/>
    <cellStyle name="optionalPercentage 2 5 2" xfId="46936"/>
    <cellStyle name="optionalPercentage 2 5 3" xfId="46937"/>
    <cellStyle name="optionalPercentage 2 5 4" xfId="46938"/>
    <cellStyle name="optionalPercentage 2 5_37. RESULTADO NEGOCIOS YOY" xfId="46939"/>
    <cellStyle name="optionalPercentage 2 6" xfId="46940"/>
    <cellStyle name="optionalPercentage 2 6 2" xfId="46941"/>
    <cellStyle name="optionalPercentage 2 6_37. RESULTADO NEGOCIOS YOY" xfId="46942"/>
    <cellStyle name="optionalPercentage 2 7" xfId="46943"/>
    <cellStyle name="optionalPercentage 2 7 2" xfId="46944"/>
    <cellStyle name="optionalPercentage 2 7_37. RESULTADO NEGOCIOS YOY" xfId="46945"/>
    <cellStyle name="optionalPercentage 2 8" xfId="46946"/>
    <cellStyle name="optionalPercentage 2 9" xfId="46947"/>
    <cellStyle name="optionalPercentage 2_37. RESULTADO NEGOCIOS YOY" xfId="46948"/>
    <cellStyle name="optionalPercentage 3" xfId="46949"/>
    <cellStyle name="optionalPercentage 3 2" xfId="46950"/>
    <cellStyle name="optionalPercentage 3 3" xfId="46951"/>
    <cellStyle name="optionalPercentage 3_37. RESULTADO NEGOCIOS YOY" xfId="46952"/>
    <cellStyle name="optionalPercentage 4" xfId="46953"/>
    <cellStyle name="optionalPercentage 4 2" xfId="46954"/>
    <cellStyle name="optionalPercentage 4 3" xfId="46955"/>
    <cellStyle name="optionalPercentage 4 4" xfId="46956"/>
    <cellStyle name="optionalPercentage 4_37. RESULTADO NEGOCIOS YOY" xfId="46957"/>
    <cellStyle name="optionalPercentage 5" xfId="46958"/>
    <cellStyle name="optionalPercentage 6" xfId="46959"/>
    <cellStyle name="optionalPercentage 7" xfId="46960"/>
    <cellStyle name="optionalPercentage_37. RESULTADO NEGOCIOS YOY" xfId="46961"/>
    <cellStyle name="optionalPercentageL" xfId="46962"/>
    <cellStyle name="optionalPercentageL 2" xfId="46963"/>
    <cellStyle name="optionalPercentageL 3" xfId="46964"/>
    <cellStyle name="optionalPercentageS" xfId="46965"/>
    <cellStyle name="optionalPercentageS 10" xfId="46966"/>
    <cellStyle name="optionalPercentageS 10 2" xfId="46967"/>
    <cellStyle name="optionalPercentageS 10 3" xfId="46968"/>
    <cellStyle name="optionalPercentageS 10 4" xfId="46969"/>
    <cellStyle name="optionalPercentageS 10_37. RESULTADO NEGOCIOS YOY" xfId="46970"/>
    <cellStyle name="optionalPercentageS 11" xfId="46971"/>
    <cellStyle name="optionalPercentageS 11 2" xfId="46972"/>
    <cellStyle name="optionalPercentageS 11 3" xfId="46973"/>
    <cellStyle name="optionalPercentageS 11 4" xfId="46974"/>
    <cellStyle name="optionalPercentageS 11_37. RESULTADO NEGOCIOS YOY" xfId="46975"/>
    <cellStyle name="optionalPercentageS 12" xfId="46976"/>
    <cellStyle name="optionalPercentageS 13" xfId="46977"/>
    <cellStyle name="optionalPercentageS 14" xfId="46978"/>
    <cellStyle name="optionalPercentageS 2" xfId="46979"/>
    <cellStyle name="optionalPercentageS 2 10" xfId="46980"/>
    <cellStyle name="optionalPercentageS 2 10 2" xfId="46981"/>
    <cellStyle name="optionalPercentageS 2 10 3" xfId="46982"/>
    <cellStyle name="optionalPercentageS 2 10 4" xfId="46983"/>
    <cellStyle name="optionalPercentageS 2 10_37. RESULTADO NEGOCIOS YOY" xfId="46984"/>
    <cellStyle name="optionalPercentageS 2 11" xfId="46985"/>
    <cellStyle name="optionalPercentageS 2 11 2" xfId="46986"/>
    <cellStyle name="optionalPercentageS 2 11 3" xfId="46987"/>
    <cellStyle name="optionalPercentageS 2 11 4" xfId="46988"/>
    <cellStyle name="optionalPercentageS 2 11_37. RESULTADO NEGOCIOS YOY" xfId="46989"/>
    <cellStyle name="optionalPercentageS 2 12" xfId="46990"/>
    <cellStyle name="optionalPercentageS 2 13" xfId="46991"/>
    <cellStyle name="optionalPercentageS 2 2" xfId="46992"/>
    <cellStyle name="optionalPercentageS 2 2 2" xfId="46993"/>
    <cellStyle name="optionalPercentageS 2 2 3" xfId="46994"/>
    <cellStyle name="optionalPercentageS 2 2 4" xfId="46995"/>
    <cellStyle name="optionalPercentageS 2 2_37. RESULTADO NEGOCIOS YOY" xfId="46996"/>
    <cellStyle name="optionalPercentageS 2 3" xfId="46997"/>
    <cellStyle name="optionalPercentageS 2 3 2" xfId="46998"/>
    <cellStyle name="optionalPercentageS 2 3 3" xfId="46999"/>
    <cellStyle name="optionalPercentageS 2 3 4" xfId="47000"/>
    <cellStyle name="optionalPercentageS 2 3_37. RESULTADO NEGOCIOS YOY" xfId="47001"/>
    <cellStyle name="optionalPercentageS 2 4" xfId="47002"/>
    <cellStyle name="optionalPercentageS 2 4 2" xfId="47003"/>
    <cellStyle name="optionalPercentageS 2 4 3" xfId="47004"/>
    <cellStyle name="optionalPercentageS 2 4 4" xfId="47005"/>
    <cellStyle name="optionalPercentageS 2 4_37. RESULTADO NEGOCIOS YOY" xfId="47006"/>
    <cellStyle name="optionalPercentageS 2 5" xfId="47007"/>
    <cellStyle name="optionalPercentageS 2 5 2" xfId="47008"/>
    <cellStyle name="optionalPercentageS 2 5 3" xfId="47009"/>
    <cellStyle name="optionalPercentageS 2 5 4" xfId="47010"/>
    <cellStyle name="optionalPercentageS 2 5_37. RESULTADO NEGOCIOS YOY" xfId="47011"/>
    <cellStyle name="optionalPercentageS 2 6" xfId="47012"/>
    <cellStyle name="optionalPercentageS 2 6 2" xfId="47013"/>
    <cellStyle name="optionalPercentageS 2 6 3" xfId="47014"/>
    <cellStyle name="optionalPercentageS 2 6 4" xfId="47015"/>
    <cellStyle name="optionalPercentageS 2 6_37. RESULTADO NEGOCIOS YOY" xfId="47016"/>
    <cellStyle name="optionalPercentageS 2 7" xfId="47017"/>
    <cellStyle name="optionalPercentageS 2 7 2" xfId="47018"/>
    <cellStyle name="optionalPercentageS 2 7 3" xfId="47019"/>
    <cellStyle name="optionalPercentageS 2 7 4" xfId="47020"/>
    <cellStyle name="optionalPercentageS 2 7_37. RESULTADO NEGOCIOS YOY" xfId="47021"/>
    <cellStyle name="optionalPercentageS 2 8" xfId="47022"/>
    <cellStyle name="optionalPercentageS 2 8 2" xfId="47023"/>
    <cellStyle name="optionalPercentageS 2 8 3" xfId="47024"/>
    <cellStyle name="optionalPercentageS 2 8 4" xfId="47025"/>
    <cellStyle name="optionalPercentageS 2 8_37. RESULTADO NEGOCIOS YOY" xfId="47026"/>
    <cellStyle name="optionalPercentageS 2 9" xfId="47027"/>
    <cellStyle name="optionalPercentageS 2 9 2" xfId="47028"/>
    <cellStyle name="optionalPercentageS 2 9 3" xfId="47029"/>
    <cellStyle name="optionalPercentageS 2 9 4" xfId="47030"/>
    <cellStyle name="optionalPercentageS 2 9_37. RESULTADO NEGOCIOS YOY" xfId="47031"/>
    <cellStyle name="optionalPercentageS 2_37. RESULTADO NEGOCIOS YOY" xfId="47032"/>
    <cellStyle name="optionalPercentageS 3" xfId="47033"/>
    <cellStyle name="optionalPercentageS 3 2" xfId="47034"/>
    <cellStyle name="optionalPercentageS 3 3" xfId="47035"/>
    <cellStyle name="optionalPercentageS 3 4" xfId="47036"/>
    <cellStyle name="optionalPercentageS 3_37. RESULTADO NEGOCIOS YOY" xfId="47037"/>
    <cellStyle name="optionalPercentageS 4" xfId="47038"/>
    <cellStyle name="optionalPercentageS 4 2" xfId="47039"/>
    <cellStyle name="optionalPercentageS 4 3" xfId="47040"/>
    <cellStyle name="optionalPercentageS 4 4" xfId="47041"/>
    <cellStyle name="optionalPercentageS 4_37. RESULTADO NEGOCIOS YOY" xfId="47042"/>
    <cellStyle name="optionalPercentageS 5" xfId="47043"/>
    <cellStyle name="optionalPercentageS 5 2" xfId="47044"/>
    <cellStyle name="optionalPercentageS 5 3" xfId="47045"/>
    <cellStyle name="optionalPercentageS 5 4" xfId="47046"/>
    <cellStyle name="optionalPercentageS 5_37. RESULTADO NEGOCIOS YOY" xfId="47047"/>
    <cellStyle name="optionalPercentageS 6" xfId="47048"/>
    <cellStyle name="optionalPercentageS 6 2" xfId="47049"/>
    <cellStyle name="optionalPercentageS 6 3" xfId="47050"/>
    <cellStyle name="optionalPercentageS 6 4" xfId="47051"/>
    <cellStyle name="optionalPercentageS 6_37. RESULTADO NEGOCIOS YOY" xfId="47052"/>
    <cellStyle name="optionalPercentageS 7" xfId="47053"/>
    <cellStyle name="optionalPercentageS 7 2" xfId="47054"/>
    <cellStyle name="optionalPercentageS 7 3" xfId="47055"/>
    <cellStyle name="optionalPercentageS 7 4" xfId="47056"/>
    <cellStyle name="optionalPercentageS 7_37. RESULTADO NEGOCIOS YOY" xfId="47057"/>
    <cellStyle name="optionalPercentageS 8" xfId="47058"/>
    <cellStyle name="optionalPercentageS 8 2" xfId="47059"/>
    <cellStyle name="optionalPercentageS 8 3" xfId="47060"/>
    <cellStyle name="optionalPercentageS 8 4" xfId="47061"/>
    <cellStyle name="optionalPercentageS 8_37. RESULTADO NEGOCIOS YOY" xfId="47062"/>
    <cellStyle name="optionalPercentageS 9" xfId="47063"/>
    <cellStyle name="optionalPercentageS 9 2" xfId="47064"/>
    <cellStyle name="optionalPercentageS 9 3" xfId="47065"/>
    <cellStyle name="optionalPercentageS 9 4" xfId="47066"/>
    <cellStyle name="optionalPercentageS 9_37. RESULTADO NEGOCIOS YOY" xfId="47067"/>
    <cellStyle name="optionalPercentageS_37. RESULTADO NEGOCIOS YOY" xfId="47068"/>
    <cellStyle name="optionalSelection" xfId="47069"/>
    <cellStyle name="optionalSelection 2" xfId="47070"/>
    <cellStyle name="optionalSelection 2 2" xfId="47071"/>
    <cellStyle name="optionalSelection 2 2 2" xfId="47072"/>
    <cellStyle name="optionalSelection 2 2_37. RESULTADO NEGOCIOS YOY" xfId="47073"/>
    <cellStyle name="optionalSelection 2 3" xfId="47074"/>
    <cellStyle name="optionalSelection 2 3 2" xfId="47075"/>
    <cellStyle name="optionalSelection 2 3_37. RESULTADO NEGOCIOS YOY" xfId="47076"/>
    <cellStyle name="optionalSelection 2 4" xfId="47077"/>
    <cellStyle name="optionalSelection 2 4 2" xfId="47078"/>
    <cellStyle name="optionalSelection 2 4 3" xfId="47079"/>
    <cellStyle name="optionalSelection 2 4 4" xfId="47080"/>
    <cellStyle name="optionalSelection 2 4_37. RESULTADO NEGOCIOS YOY" xfId="47081"/>
    <cellStyle name="optionalSelection 2 5" xfId="47082"/>
    <cellStyle name="optionalSelection 2 5 2" xfId="47083"/>
    <cellStyle name="optionalSelection 2 5 3" xfId="47084"/>
    <cellStyle name="optionalSelection 2 5 4" xfId="47085"/>
    <cellStyle name="optionalSelection 2 5_37. RESULTADO NEGOCIOS YOY" xfId="47086"/>
    <cellStyle name="optionalSelection 2 6" xfId="47087"/>
    <cellStyle name="optionalSelection 2 6 2" xfId="47088"/>
    <cellStyle name="optionalSelection 2 6_37. RESULTADO NEGOCIOS YOY" xfId="47089"/>
    <cellStyle name="optionalSelection 2 7" xfId="47090"/>
    <cellStyle name="optionalSelection 2 7 2" xfId="47091"/>
    <cellStyle name="optionalSelection 2 7_37. RESULTADO NEGOCIOS YOY" xfId="47092"/>
    <cellStyle name="optionalSelection 2 8" xfId="47093"/>
    <cellStyle name="optionalSelection 2 9" xfId="47094"/>
    <cellStyle name="optionalSelection 2_37. RESULTADO NEGOCIOS YOY" xfId="47095"/>
    <cellStyle name="optionalSelection 3" xfId="47096"/>
    <cellStyle name="optionalSelection 3 2" xfId="47097"/>
    <cellStyle name="optionalSelection 3 3" xfId="47098"/>
    <cellStyle name="optionalSelection 3_37. RESULTADO NEGOCIOS YOY" xfId="47099"/>
    <cellStyle name="optionalSelection 4" xfId="47100"/>
    <cellStyle name="optionalSelection 4 2" xfId="47101"/>
    <cellStyle name="optionalSelection 4 3" xfId="47102"/>
    <cellStyle name="optionalSelection 4 4" xfId="47103"/>
    <cellStyle name="optionalSelection 4_37. RESULTADO NEGOCIOS YOY" xfId="47104"/>
    <cellStyle name="optionalSelection 5" xfId="47105"/>
    <cellStyle name="optionalSelection 6" xfId="47106"/>
    <cellStyle name="optionalSelection 7" xfId="47107"/>
    <cellStyle name="optionalSelection_37. RESULTADO NEGOCIOS YOY" xfId="47108"/>
    <cellStyle name="optionalText" xfId="47109"/>
    <cellStyle name="optionalText 2" xfId="47110"/>
    <cellStyle name="optionalText 2 2" xfId="47111"/>
    <cellStyle name="optionalText 2 2 2" xfId="47112"/>
    <cellStyle name="optionalText 2 2_37. RESULTADO NEGOCIOS YOY" xfId="47113"/>
    <cellStyle name="optionalText 2 3" xfId="47114"/>
    <cellStyle name="optionalText 2 3 2" xfId="47115"/>
    <cellStyle name="optionalText 2 3_37. RESULTADO NEGOCIOS YOY" xfId="47116"/>
    <cellStyle name="optionalText 2 4" xfId="47117"/>
    <cellStyle name="optionalText 2 4 2" xfId="47118"/>
    <cellStyle name="optionalText 2 4 3" xfId="47119"/>
    <cellStyle name="optionalText 2 4 4" xfId="47120"/>
    <cellStyle name="optionalText 2 4_37. RESULTADO NEGOCIOS YOY" xfId="47121"/>
    <cellStyle name="optionalText 2 5" xfId="47122"/>
    <cellStyle name="optionalText 2 5 2" xfId="47123"/>
    <cellStyle name="optionalText 2 5 3" xfId="47124"/>
    <cellStyle name="optionalText 2 5 4" xfId="47125"/>
    <cellStyle name="optionalText 2 5_37. RESULTADO NEGOCIOS YOY" xfId="47126"/>
    <cellStyle name="optionalText 2 6" xfId="47127"/>
    <cellStyle name="optionalText 2 6 2" xfId="47128"/>
    <cellStyle name="optionalText 2 6_37. RESULTADO NEGOCIOS YOY" xfId="47129"/>
    <cellStyle name="optionalText 2 7" xfId="47130"/>
    <cellStyle name="optionalText 2 7 2" xfId="47131"/>
    <cellStyle name="optionalText 2 7_37. RESULTADO NEGOCIOS YOY" xfId="47132"/>
    <cellStyle name="optionalText 2 8" xfId="47133"/>
    <cellStyle name="optionalText 2 9" xfId="47134"/>
    <cellStyle name="optionalText 2_37. RESULTADO NEGOCIOS YOY" xfId="47135"/>
    <cellStyle name="optionalText 3" xfId="47136"/>
    <cellStyle name="optionalText 3 2" xfId="47137"/>
    <cellStyle name="optionalText 3 3" xfId="47138"/>
    <cellStyle name="optionalText 3_37. RESULTADO NEGOCIOS YOY" xfId="47139"/>
    <cellStyle name="optionalText 4" xfId="47140"/>
    <cellStyle name="optionalText 4 2" xfId="47141"/>
    <cellStyle name="optionalText 4 3" xfId="47142"/>
    <cellStyle name="optionalText 4 4" xfId="47143"/>
    <cellStyle name="optionalText 4_37. RESULTADO NEGOCIOS YOY" xfId="47144"/>
    <cellStyle name="optionalText 5" xfId="47145"/>
    <cellStyle name="optionalText 6" xfId="47146"/>
    <cellStyle name="optionalText 7" xfId="47147"/>
    <cellStyle name="optionalText_37. RESULTADO NEGOCIOS YOY" xfId="47148"/>
    <cellStyle name="Output" xfId="47149"/>
    <cellStyle name="Output 2" xfId="47150"/>
    <cellStyle name="Output 2 2" xfId="47151"/>
    <cellStyle name="Output 2 3" xfId="47152"/>
    <cellStyle name="Output 2_37. RESULTADO NEGOCIOS YOY" xfId="47153"/>
    <cellStyle name="Output 3" xfId="47154"/>
    <cellStyle name="Output 3 2" xfId="47155"/>
    <cellStyle name="Output 3 3" xfId="47156"/>
    <cellStyle name="Output 3_37. RESULTADO NEGOCIOS YOY" xfId="47157"/>
    <cellStyle name="Output 4" xfId="47158"/>
    <cellStyle name="Output 4 2" xfId="47159"/>
    <cellStyle name="Output 5" xfId="47160"/>
    <cellStyle name="Output 6" xfId="47161"/>
    <cellStyle name="Output_37. RESULTADO NEGOCIOS YOY" xfId="47162"/>
    <cellStyle name="PB Table Highlight2" xfId="47163"/>
    <cellStyle name="PB Table Highlight2 2" xfId="47164"/>
    <cellStyle name="PB Table Highlight2 3" xfId="47165"/>
    <cellStyle name="PB Table Highlight2_37. RESULTADO NEGOCIOS YOY" xfId="47166"/>
    <cellStyle name="Percent" xfId="1"/>
    <cellStyle name="Percent 2" xfId="47167"/>
    <cellStyle name="Percent 2 2" xfId="47168"/>
    <cellStyle name="Percent 3" xfId="47169"/>
    <cellStyle name="Percent 3 2" xfId="47170"/>
    <cellStyle name="Percent 4" xfId="47171"/>
    <cellStyle name="Percent 5" xfId="47172"/>
    <cellStyle name="Percent 6" xfId="47173"/>
    <cellStyle name="Percent_37. RESULTADO NEGOCIOS YOY" xfId="47174"/>
    <cellStyle name="Percentual 2" xfId="47175"/>
    <cellStyle name="Percentual 2 2" xfId="47176"/>
    <cellStyle name="Percentual 2 2 2" xfId="47177"/>
    <cellStyle name="Percentual 2 2 3" xfId="47178"/>
    <cellStyle name="Percentual 2 2_37. RESULTADO NEGOCIOS YOY" xfId="47179"/>
    <cellStyle name="Percentual 2 3" xfId="47180"/>
    <cellStyle name="Percentual 2 3 2" xfId="47181"/>
    <cellStyle name="Percentual 2 3 3" xfId="47182"/>
    <cellStyle name="Percentual 2 3 3 2" xfId="47183"/>
    <cellStyle name="Percentual 2 3 4" xfId="47184"/>
    <cellStyle name="Percentual 2 3 5" xfId="47185"/>
    <cellStyle name="Percentual 2 3 6" xfId="47186"/>
    <cellStyle name="Percentual 2 3 7" xfId="47187"/>
    <cellStyle name="Percentual 2 4" xfId="47188"/>
    <cellStyle name="Percentual 2 4 2" xfId="47189"/>
    <cellStyle name="Percentual 2 4 3" xfId="47190"/>
    <cellStyle name="Percentual 2 5" xfId="47191"/>
    <cellStyle name="Percentual 2 5 2" xfId="47192"/>
    <cellStyle name="Percentual 2 5 3" xfId="47193"/>
    <cellStyle name="Percentual 2 6" xfId="47194"/>
    <cellStyle name="Percentual 2 7" xfId="47195"/>
    <cellStyle name="Percentual 2 8" xfId="47196"/>
    <cellStyle name="Percentual 2 9" xfId="47197"/>
    <cellStyle name="Percentual 2_37. RESULTADO NEGOCIOS YOY" xfId="47198"/>
    <cellStyle name="Percentual 3" xfId="47199"/>
    <cellStyle name="Percentual 3 2" xfId="47200"/>
    <cellStyle name="Percentual 4" xfId="47201"/>
    <cellStyle name="Percentual 4 2" xfId="47202"/>
    <cellStyle name="Percentual 4 2 2" xfId="47203"/>
    <cellStyle name="Percentual 4 2 2 2" xfId="47204"/>
    <cellStyle name="Percentual 4 2 2 2 2" xfId="47205"/>
    <cellStyle name="Percentual 4 2 2 2 3" xfId="47206"/>
    <cellStyle name="Percentual 4 2 2 2 3 2" xfId="47207"/>
    <cellStyle name="Percentual 4 2 2 2 4" xfId="47208"/>
    <cellStyle name="Percentual 4 2 2 2 5" xfId="47209"/>
    <cellStyle name="Percentual 4 2 2 2 6" xfId="47210"/>
    <cellStyle name="Percentual 4 2 2 2 7" xfId="47211"/>
    <cellStyle name="Percentual 4 2 2 3" xfId="47212"/>
    <cellStyle name="Percentual 4 2 2 4" xfId="47213"/>
    <cellStyle name="Percentual 4 2 2 4 2" xfId="47214"/>
    <cellStyle name="Percentual 4 2 2 5" xfId="47215"/>
    <cellStyle name="Percentual 4 2 2 6" xfId="47216"/>
    <cellStyle name="Percentual 4 2 2 7" xfId="47217"/>
    <cellStyle name="Percentual 4 2 2 8" xfId="47218"/>
    <cellStyle name="Percentual 4 2 2_37. RESULTADO NEGOCIOS YOY" xfId="47219"/>
    <cellStyle name="Percentual 4 2 3" xfId="47220"/>
    <cellStyle name="Percentual 4 2 4" xfId="47221"/>
    <cellStyle name="Percentual 4 2 4 2" xfId="47222"/>
    <cellStyle name="Percentual 4 2 5" xfId="47223"/>
    <cellStyle name="Percentual 4 2 6" xfId="47224"/>
    <cellStyle name="Percentual 4 2 7" xfId="47225"/>
    <cellStyle name="Percentual 4 2 8" xfId="47226"/>
    <cellStyle name="Percentual 4 2_37. RESULTADO NEGOCIOS YOY" xfId="47227"/>
    <cellStyle name="Percentual 4 3" xfId="47228"/>
    <cellStyle name="Percentual 4 3 2" xfId="47229"/>
    <cellStyle name="Percentual 4 4" xfId="47230"/>
    <cellStyle name="Percentual 4 4 2" xfId="47231"/>
    <cellStyle name="Percentual 4 5" xfId="47232"/>
    <cellStyle name="Percentual 4 6" xfId="47233"/>
    <cellStyle name="Percentual 4 7" xfId="47234"/>
    <cellStyle name="Percentual 4 8" xfId="47235"/>
    <cellStyle name="Percentual 4_37. RESULTADO NEGOCIOS YOY" xfId="47236"/>
    <cellStyle name="Percentual 5" xfId="47237"/>
    <cellStyle name="Percentual 5 2" xfId="47238"/>
    <cellStyle name="Percentual 6" xfId="47239"/>
    <cellStyle name="Percentual 6 2" xfId="47240"/>
    <cellStyle name="Percentual 7" xfId="47241"/>
    <cellStyle name="Percentual 7 2" xfId="47242"/>
    <cellStyle name="Percentual 8" xfId="47243"/>
    <cellStyle name="Percentual 8 2" xfId="47244"/>
    <cellStyle name="Percentual 8 2 2" xfId="47245"/>
    <cellStyle name="Percentual 8 2 2 2" xfId="47246"/>
    <cellStyle name="Percentual 8 2 3" xfId="47247"/>
    <cellStyle name="Percentual 8 2 3 2" xfId="47248"/>
    <cellStyle name="Percentual 8 2 4" xfId="47249"/>
    <cellStyle name="Percentual 8 2 5" xfId="47250"/>
    <cellStyle name="Percentual 8 2 6" xfId="47251"/>
    <cellStyle name="Percentual 8 2 7" xfId="47252"/>
    <cellStyle name="Percentual 8 2_37. RESULTADO NEGOCIOS YOY" xfId="47253"/>
    <cellStyle name="Percentual 8 3" xfId="47254"/>
    <cellStyle name="Percentual 8 3 2" xfId="47255"/>
    <cellStyle name="Percentual 8 3 2 2" xfId="47256"/>
    <cellStyle name="Percentual 8 3 3" xfId="47257"/>
    <cellStyle name="Percentual 8 3 3 2" xfId="47258"/>
    <cellStyle name="Percentual 8 3 4" xfId="47259"/>
    <cellStyle name="Percentual 8 3 5" xfId="47260"/>
    <cellStyle name="Percentual 8 3 6" xfId="47261"/>
    <cellStyle name="Percentual 8 3 7" xfId="47262"/>
    <cellStyle name="Percentual 8 3_37. RESULTADO NEGOCIOS YOY" xfId="47263"/>
    <cellStyle name="Percentual 8 4" xfId="47264"/>
    <cellStyle name="Percentual 8 4 2" xfId="47265"/>
    <cellStyle name="Percentual 8 5" xfId="47266"/>
    <cellStyle name="Percentual 8 5 2" xfId="47267"/>
    <cellStyle name="Percentual 8 6" xfId="47268"/>
    <cellStyle name="Percentual 8 7" xfId="47269"/>
    <cellStyle name="Percentual 8 8" xfId="47270"/>
    <cellStyle name="Percentual 8 9" xfId="47271"/>
    <cellStyle name="Percentual 8_37. RESULTADO NEGOCIOS YOY" xfId="47272"/>
    <cellStyle name="Porcentaje 2" xfId="47273"/>
    <cellStyle name="Porcentaje 2 2" xfId="47274"/>
    <cellStyle name="Porcentaje 2 3" xfId="47275"/>
    <cellStyle name="Porcentaje 2 3 2" xfId="47276"/>
    <cellStyle name="Porcentaje 2 3_37. RESULTADO NEGOCIOS YOY" xfId="47277"/>
    <cellStyle name="Porcentaje 2 4" xfId="47278"/>
    <cellStyle name="Porcentaje 2_37. RESULTADO NEGOCIOS YOY" xfId="47279"/>
    <cellStyle name="Porcentaje 3" xfId="47280"/>
    <cellStyle name="Porcentaje 3 2" xfId="47281"/>
    <cellStyle name="Porcentaje 3_37. RESULTADO NEGOCIOS YOY" xfId="47282"/>
    <cellStyle name="Porcentaje 4" xfId="47283"/>
    <cellStyle name="Porcentaje 5" xfId="47284"/>
    <cellStyle name="Porcentual" xfId="14"/>
    <cellStyle name="Porcentual 10" xfId="47285"/>
    <cellStyle name="Porcentual 10 2" xfId="47286"/>
    <cellStyle name="Porcentual 10 2 2" xfId="47287"/>
    <cellStyle name="Porcentual 10 2 2 2" xfId="47288"/>
    <cellStyle name="Porcentual 10 2 2 2 2" xfId="47289"/>
    <cellStyle name="Porcentual 10 2 2 2_37. RESULTADO NEGOCIOS YOY" xfId="47290"/>
    <cellStyle name="Porcentual 10 2 2 3" xfId="47291"/>
    <cellStyle name="Porcentual 10 2 2_37. RESULTADO NEGOCIOS YOY" xfId="47292"/>
    <cellStyle name="Porcentual 10 2 3" xfId="47293"/>
    <cellStyle name="Porcentual 10 2 4" xfId="47294"/>
    <cellStyle name="Porcentual 10 2 4 2" xfId="47295"/>
    <cellStyle name="Porcentual 10 2 4 2 2" xfId="47296"/>
    <cellStyle name="Porcentual 10 2 4 2_37. RESULTADO NEGOCIOS YOY" xfId="47297"/>
    <cellStyle name="Porcentual 10 2 4 3" xfId="47298"/>
    <cellStyle name="Porcentual 10 2 4_37. RESULTADO NEGOCIOS YOY" xfId="47299"/>
    <cellStyle name="Porcentual 10 2 5" xfId="47300"/>
    <cellStyle name="Porcentual 10 2 5 2" xfId="47301"/>
    <cellStyle name="Porcentual 10 2 5_37. RESULTADO NEGOCIOS YOY" xfId="47302"/>
    <cellStyle name="Porcentual 10 2 6" xfId="47303"/>
    <cellStyle name="Porcentual 10 2 7" xfId="47304"/>
    <cellStyle name="Porcentual 10 2 8" xfId="47305"/>
    <cellStyle name="Porcentual 10 2_37. RESULTADO NEGOCIOS YOY" xfId="47306"/>
    <cellStyle name="Porcentual 10 3" xfId="47307"/>
    <cellStyle name="Porcentual 10 3 2" xfId="47308"/>
    <cellStyle name="Porcentual 10 3 2 2" xfId="47309"/>
    <cellStyle name="Porcentual 10 3 2 2 2" xfId="47310"/>
    <cellStyle name="Porcentual 10 3 2 2_37. RESULTADO NEGOCIOS YOY" xfId="47311"/>
    <cellStyle name="Porcentual 10 3 2 3" xfId="47312"/>
    <cellStyle name="Porcentual 10 3 2_37. RESULTADO NEGOCIOS YOY" xfId="47313"/>
    <cellStyle name="Porcentual 10 3 3" xfId="47314"/>
    <cellStyle name="Porcentual 10 3 4" xfId="47315"/>
    <cellStyle name="Porcentual 10 3 4 2" xfId="47316"/>
    <cellStyle name="Porcentual 10 3 4 2 2" xfId="47317"/>
    <cellStyle name="Porcentual 10 3 4 2_37. RESULTADO NEGOCIOS YOY" xfId="47318"/>
    <cellStyle name="Porcentual 10 3 4 3" xfId="47319"/>
    <cellStyle name="Porcentual 10 3 4_37. RESULTADO NEGOCIOS YOY" xfId="47320"/>
    <cellStyle name="Porcentual 10 3 5" xfId="47321"/>
    <cellStyle name="Porcentual 10 3 5 2" xfId="47322"/>
    <cellStyle name="Porcentual 10 3 5_37. RESULTADO NEGOCIOS YOY" xfId="47323"/>
    <cellStyle name="Porcentual 10 3 6" xfId="47324"/>
    <cellStyle name="Porcentual 10 3 7" xfId="47325"/>
    <cellStyle name="Porcentual 10 3_37. RESULTADO NEGOCIOS YOY" xfId="47326"/>
    <cellStyle name="Porcentual 10 4" xfId="47327"/>
    <cellStyle name="Porcentual 10 5" xfId="47328"/>
    <cellStyle name="Porcentual 10 6" xfId="47329"/>
    <cellStyle name="Porcentual 10 7" xfId="47330"/>
    <cellStyle name="Porcentual 10 8" xfId="47331"/>
    <cellStyle name="Porcentual 10 9" xfId="47332"/>
    <cellStyle name="Porcentual 10_37. RESULTADO NEGOCIOS YOY" xfId="47333"/>
    <cellStyle name="Porcentual 11" xfId="47334"/>
    <cellStyle name="Porcentual 11 2" xfId="47335"/>
    <cellStyle name="Porcentual 11 2 2" xfId="47336"/>
    <cellStyle name="Porcentual 11 2 2 2" xfId="47337"/>
    <cellStyle name="Porcentual 11 2 2 2 2" xfId="47338"/>
    <cellStyle name="Porcentual 11 2 2 2_37. RESULTADO NEGOCIOS YOY" xfId="47339"/>
    <cellStyle name="Porcentual 11 2 2 3" xfId="47340"/>
    <cellStyle name="Porcentual 11 2 2_37. RESULTADO NEGOCIOS YOY" xfId="47341"/>
    <cellStyle name="Porcentual 11 2 3" xfId="47342"/>
    <cellStyle name="Porcentual 11 2 4" xfId="47343"/>
    <cellStyle name="Porcentual 11 2 4 2" xfId="47344"/>
    <cellStyle name="Porcentual 11 2 4 2 2" xfId="47345"/>
    <cellStyle name="Porcentual 11 2 4 2_37. RESULTADO NEGOCIOS YOY" xfId="47346"/>
    <cellStyle name="Porcentual 11 2 4 3" xfId="47347"/>
    <cellStyle name="Porcentual 11 2 4_37. RESULTADO NEGOCIOS YOY" xfId="47348"/>
    <cellStyle name="Porcentual 11 2 5" xfId="47349"/>
    <cellStyle name="Porcentual 11 2 5 2" xfId="47350"/>
    <cellStyle name="Porcentual 11 2 5_37. RESULTADO NEGOCIOS YOY" xfId="47351"/>
    <cellStyle name="Porcentual 11 2 6" xfId="47352"/>
    <cellStyle name="Porcentual 11 2 7" xfId="47353"/>
    <cellStyle name="Porcentual 11 2_37. RESULTADO NEGOCIOS YOY" xfId="47354"/>
    <cellStyle name="Porcentual 11 3" xfId="47355"/>
    <cellStyle name="Porcentual 11 3 2" xfId="47356"/>
    <cellStyle name="Porcentual 11 3 2 2" xfId="47357"/>
    <cellStyle name="Porcentual 11 3 2 2 2" xfId="47358"/>
    <cellStyle name="Porcentual 11 3 2 2_37. RESULTADO NEGOCIOS YOY" xfId="47359"/>
    <cellStyle name="Porcentual 11 3 2 3" xfId="47360"/>
    <cellStyle name="Porcentual 11 3 2_37. RESULTADO NEGOCIOS YOY" xfId="47361"/>
    <cellStyle name="Porcentual 11 3 3" xfId="47362"/>
    <cellStyle name="Porcentual 11 3 4" xfId="47363"/>
    <cellStyle name="Porcentual 11 3 4 2" xfId="47364"/>
    <cellStyle name="Porcentual 11 3 4 2 2" xfId="47365"/>
    <cellStyle name="Porcentual 11 3 4 2_37. RESULTADO NEGOCIOS YOY" xfId="47366"/>
    <cellStyle name="Porcentual 11 3 4 3" xfId="47367"/>
    <cellStyle name="Porcentual 11 3 4_37. RESULTADO NEGOCIOS YOY" xfId="47368"/>
    <cellStyle name="Porcentual 11 3 5" xfId="47369"/>
    <cellStyle name="Porcentual 11 3 5 2" xfId="47370"/>
    <cellStyle name="Porcentual 11 3 5_37. RESULTADO NEGOCIOS YOY" xfId="47371"/>
    <cellStyle name="Porcentual 11 3 6" xfId="47372"/>
    <cellStyle name="Porcentual 11 3_37. RESULTADO NEGOCIOS YOY" xfId="47373"/>
    <cellStyle name="Porcentual 11 4" xfId="47374"/>
    <cellStyle name="Porcentual 11 5" xfId="47375"/>
    <cellStyle name="Porcentual 11 6" xfId="47376"/>
    <cellStyle name="Porcentual 11 7" xfId="47377"/>
    <cellStyle name="Porcentual 11 8" xfId="47378"/>
    <cellStyle name="Porcentual 11_37. RESULTADO NEGOCIOS YOY" xfId="47379"/>
    <cellStyle name="Porcentual 12" xfId="47380"/>
    <cellStyle name="Porcentual 12 2" xfId="47381"/>
    <cellStyle name="Porcentual 12 2 2" xfId="47382"/>
    <cellStyle name="Porcentual 12 2_37. RESULTADO NEGOCIOS YOY" xfId="47383"/>
    <cellStyle name="Porcentual 12 3" xfId="47384"/>
    <cellStyle name="Porcentual 12 3 2" xfId="47385"/>
    <cellStyle name="Porcentual 12 3 2 2" xfId="47386"/>
    <cellStyle name="Porcentual 12 3 2 3" xfId="47387"/>
    <cellStyle name="Porcentual 12 3 3" xfId="47388"/>
    <cellStyle name="Porcentual 12 3 4" xfId="47389"/>
    <cellStyle name="Porcentual 12 3_37. RESULTADO NEGOCIOS YOY" xfId="47390"/>
    <cellStyle name="Porcentual 12 4" xfId="47391"/>
    <cellStyle name="Porcentual 12 5" xfId="47392"/>
    <cellStyle name="Porcentual 12 6" xfId="47393"/>
    <cellStyle name="Porcentual 12_37. RESULTADO NEGOCIOS YOY" xfId="47394"/>
    <cellStyle name="Porcentual 13" xfId="47395"/>
    <cellStyle name="Porcentual 13 2" xfId="47396"/>
    <cellStyle name="Porcentual 13 3" xfId="47397"/>
    <cellStyle name="Porcentual 13 3 2" xfId="47398"/>
    <cellStyle name="Porcentual 13 3_37. RESULTADO NEGOCIOS YOY" xfId="47399"/>
    <cellStyle name="Porcentual 13 4" xfId="47400"/>
    <cellStyle name="Porcentual 13 4 2" xfId="47401"/>
    <cellStyle name="Porcentual 13 4_37. RESULTADO NEGOCIOS YOY" xfId="47402"/>
    <cellStyle name="Porcentual 13 5" xfId="47403"/>
    <cellStyle name="Porcentual 13 6" xfId="47404"/>
    <cellStyle name="Porcentual 13 7" xfId="47405"/>
    <cellStyle name="Porcentual 13_37. RESULTADO NEGOCIOS YOY" xfId="47406"/>
    <cellStyle name="Porcentual 14" xfId="47407"/>
    <cellStyle name="Porcentual 14 2" xfId="47408"/>
    <cellStyle name="Porcentual 14 2 2" xfId="47409"/>
    <cellStyle name="Porcentual 14 2 2 2" xfId="47410"/>
    <cellStyle name="Porcentual 14 2 2_37. RESULTADO NEGOCIOS YOY" xfId="47411"/>
    <cellStyle name="Porcentual 14 2 3" xfId="47412"/>
    <cellStyle name="Porcentual 14 2 3 2" xfId="47413"/>
    <cellStyle name="Porcentual 14 2 3_37. RESULTADO NEGOCIOS YOY" xfId="47414"/>
    <cellStyle name="Porcentual 14 2 4" xfId="47415"/>
    <cellStyle name="Porcentual 14 2_37. RESULTADO NEGOCIOS YOY" xfId="47416"/>
    <cellStyle name="Porcentual 14 3" xfId="47417"/>
    <cellStyle name="Porcentual 14 3 2" xfId="47418"/>
    <cellStyle name="Porcentual 14 3 2 2" xfId="47419"/>
    <cellStyle name="Porcentual 14 3 2_37. RESULTADO NEGOCIOS YOY" xfId="47420"/>
    <cellStyle name="Porcentual 14 3 3" xfId="47421"/>
    <cellStyle name="Porcentual 14 3 3 2" xfId="47422"/>
    <cellStyle name="Porcentual 14 3 3_37. RESULTADO NEGOCIOS YOY" xfId="47423"/>
    <cellStyle name="Porcentual 14 3 4" xfId="47424"/>
    <cellStyle name="Porcentual 14 3_37. RESULTADO NEGOCIOS YOY" xfId="47425"/>
    <cellStyle name="Porcentual 14 4" xfId="47426"/>
    <cellStyle name="Porcentual 14 5" xfId="47427"/>
    <cellStyle name="Porcentual 14 5 2" xfId="47428"/>
    <cellStyle name="Porcentual 14 5_37. RESULTADO NEGOCIOS YOY" xfId="47429"/>
    <cellStyle name="Porcentual 14 6" xfId="47430"/>
    <cellStyle name="Porcentual 14 6 2" xfId="47431"/>
    <cellStyle name="Porcentual 14 6_37. RESULTADO NEGOCIOS YOY" xfId="47432"/>
    <cellStyle name="Porcentual 14 7" xfId="47433"/>
    <cellStyle name="Porcentual 14 8" xfId="47434"/>
    <cellStyle name="Porcentual 14_37. RESULTADO NEGOCIOS YOY" xfId="47435"/>
    <cellStyle name="Porcentual 15" xfId="47436"/>
    <cellStyle name="Porcentual 15 2" xfId="47437"/>
    <cellStyle name="Porcentual 15 2 2" xfId="47438"/>
    <cellStyle name="Porcentual 15 2_37. RESULTADO NEGOCIOS YOY" xfId="47439"/>
    <cellStyle name="Porcentual 15 3" xfId="47440"/>
    <cellStyle name="Porcentual 15 3 2" xfId="47441"/>
    <cellStyle name="Porcentual 15 3_37. RESULTADO NEGOCIOS YOY" xfId="47442"/>
    <cellStyle name="Porcentual 15 4" xfId="47443"/>
    <cellStyle name="Porcentual 15 5" xfId="47444"/>
    <cellStyle name="Porcentual 15_37. RESULTADO NEGOCIOS YOY" xfId="47445"/>
    <cellStyle name="Porcentual 16" xfId="47446"/>
    <cellStyle name="Porcentual 16 2" xfId="47447"/>
    <cellStyle name="Porcentual 16 2 2" xfId="47448"/>
    <cellStyle name="Porcentual 16 2_37. RESULTADO NEGOCIOS YOY" xfId="47449"/>
    <cellStyle name="Porcentual 16 3" xfId="47450"/>
    <cellStyle name="Porcentual 16 3 2" xfId="47451"/>
    <cellStyle name="Porcentual 16 3_37. RESULTADO NEGOCIOS YOY" xfId="47452"/>
    <cellStyle name="Porcentual 16 4" xfId="47453"/>
    <cellStyle name="Porcentual 16 5" xfId="47454"/>
    <cellStyle name="Porcentual 16_37. RESULTADO NEGOCIOS YOY" xfId="47455"/>
    <cellStyle name="Porcentual 17" xfId="47456"/>
    <cellStyle name="Porcentual 17 2" xfId="47457"/>
    <cellStyle name="Porcentual 17 2 2" xfId="47458"/>
    <cellStyle name="Porcentual 17 2_37. RESULTADO NEGOCIOS YOY" xfId="47459"/>
    <cellStyle name="Porcentual 17 3" xfId="47460"/>
    <cellStyle name="Porcentual 17 3 2" xfId="47461"/>
    <cellStyle name="Porcentual 17 3_37. RESULTADO NEGOCIOS YOY" xfId="47462"/>
    <cellStyle name="Porcentual 17 4" xfId="47463"/>
    <cellStyle name="Porcentual 17 5" xfId="47464"/>
    <cellStyle name="Porcentual 17_37. RESULTADO NEGOCIOS YOY" xfId="47465"/>
    <cellStyle name="Porcentual 18" xfId="47466"/>
    <cellStyle name="Porcentual 18 2" xfId="47467"/>
    <cellStyle name="Porcentual 18 3" xfId="47468"/>
    <cellStyle name="Porcentual 18 4" xfId="47469"/>
    <cellStyle name="Porcentual 18_37. RESULTADO NEGOCIOS YOY" xfId="47470"/>
    <cellStyle name="Porcentual 19" xfId="26"/>
    <cellStyle name="Porcentual 19 2" xfId="47471"/>
    <cellStyle name="Porcentual 19 3" xfId="47472"/>
    <cellStyle name="Porcentual 19 4" xfId="47473"/>
    <cellStyle name="Porcentual 19_40. BALANCE ACT INM NON-CORE" xfId="47474"/>
    <cellStyle name="Porcentual 2" xfId="44"/>
    <cellStyle name="Porcentual 2 10" xfId="47475"/>
    <cellStyle name="Porcentual 2 10 2" xfId="47476"/>
    <cellStyle name="Porcentual 2 10 2 2" xfId="47477"/>
    <cellStyle name="Porcentual 2 10 2 2 2" xfId="47478"/>
    <cellStyle name="Porcentual 2 10 2 2 2 2" xfId="47479"/>
    <cellStyle name="Porcentual 2 10 2 2 3" xfId="47480"/>
    <cellStyle name="Porcentual 2 10 2 2 4" xfId="47481"/>
    <cellStyle name="Porcentual 2 10 2 3" xfId="47482"/>
    <cellStyle name="Porcentual 2 10 2 4" xfId="47483"/>
    <cellStyle name="Porcentual 2 10 2 4 2" xfId="47484"/>
    <cellStyle name="Porcentual 2 10 2 5" xfId="47485"/>
    <cellStyle name="Porcentual 2 10 2 6" xfId="47486"/>
    <cellStyle name="Porcentual 2 10 3" xfId="47487"/>
    <cellStyle name="Porcentual 2 10 3 2" xfId="47488"/>
    <cellStyle name="Porcentual 2 10 3 2 2" xfId="47489"/>
    <cellStyle name="Porcentual 2 10 3 2 2 2" xfId="47490"/>
    <cellStyle name="Porcentual 2 10 3 2 3" xfId="47491"/>
    <cellStyle name="Porcentual 2 10 3 3" xfId="47492"/>
    <cellStyle name="Porcentual 2 10 3 4" xfId="47493"/>
    <cellStyle name="Porcentual 2 10 3 4 2" xfId="47494"/>
    <cellStyle name="Porcentual 2 10 3 5" xfId="47495"/>
    <cellStyle name="Porcentual 2 10 3 6" xfId="47496"/>
    <cellStyle name="Porcentual 2 10 4" xfId="47497"/>
    <cellStyle name="Porcentual 2 10 4 2" xfId="47498"/>
    <cellStyle name="Porcentual 2 10 4 2 2" xfId="47499"/>
    <cellStyle name="Porcentual 2 10 4 3" xfId="47500"/>
    <cellStyle name="Porcentual 2 10 5" xfId="47501"/>
    <cellStyle name="Porcentual 2 10 6" xfId="47502"/>
    <cellStyle name="Porcentual 2 10 6 2" xfId="47503"/>
    <cellStyle name="Porcentual 2 10 7" xfId="47504"/>
    <cellStyle name="Porcentual 2 10 8" xfId="47505"/>
    <cellStyle name="Porcentual 2 10_37. RESULTADO NEGOCIOS YOY" xfId="47506"/>
    <cellStyle name="Porcentual 2 11" xfId="47507"/>
    <cellStyle name="Porcentual 2 11 2" xfId="47508"/>
    <cellStyle name="Porcentual 2 11 2 2" xfId="47509"/>
    <cellStyle name="Porcentual 2 11 2 2 2" xfId="47510"/>
    <cellStyle name="Porcentual 2 11 2 2 2 2" xfId="47511"/>
    <cellStyle name="Porcentual 2 11 2 2 3" xfId="47512"/>
    <cellStyle name="Porcentual 2 11 2 2 4" xfId="47513"/>
    <cellStyle name="Porcentual 2 11 2 3" xfId="47514"/>
    <cellStyle name="Porcentual 2 11 2 4" xfId="47515"/>
    <cellStyle name="Porcentual 2 11 2 4 2" xfId="47516"/>
    <cellStyle name="Porcentual 2 11 2 5" xfId="47517"/>
    <cellStyle name="Porcentual 2 11 2 6" xfId="47518"/>
    <cellStyle name="Porcentual 2 11 3" xfId="47519"/>
    <cellStyle name="Porcentual 2 11 3 2" xfId="47520"/>
    <cellStyle name="Porcentual 2 11 3 2 2" xfId="47521"/>
    <cellStyle name="Porcentual 2 11 3 2 2 2" xfId="47522"/>
    <cellStyle name="Porcentual 2 11 3 2 3" xfId="47523"/>
    <cellStyle name="Porcentual 2 11 3 3" xfId="47524"/>
    <cellStyle name="Porcentual 2 11 3 4" xfId="47525"/>
    <cellStyle name="Porcentual 2 11 3 4 2" xfId="47526"/>
    <cellStyle name="Porcentual 2 11 3 5" xfId="47527"/>
    <cellStyle name="Porcentual 2 11 3 6" xfId="47528"/>
    <cellStyle name="Porcentual 2 11 4" xfId="47529"/>
    <cellStyle name="Porcentual 2 11 4 2" xfId="47530"/>
    <cellStyle name="Porcentual 2 11 4 2 2" xfId="47531"/>
    <cellStyle name="Porcentual 2 11 4 3" xfId="47532"/>
    <cellStyle name="Porcentual 2 11 5" xfId="47533"/>
    <cellStyle name="Porcentual 2 11 6" xfId="47534"/>
    <cellStyle name="Porcentual 2 11 6 2" xfId="47535"/>
    <cellStyle name="Porcentual 2 11 7" xfId="47536"/>
    <cellStyle name="Porcentual 2 11 8" xfId="47537"/>
    <cellStyle name="Porcentual 2 11_37. RESULTADO NEGOCIOS YOY" xfId="47538"/>
    <cellStyle name="Porcentual 2 12" xfId="47539"/>
    <cellStyle name="Porcentual 2 12 2" xfId="47540"/>
    <cellStyle name="Porcentual 2 12 2 2" xfId="47541"/>
    <cellStyle name="Porcentual 2 12 2 2 2" xfId="47542"/>
    <cellStyle name="Porcentual 2 12 2 2 2 2" xfId="47543"/>
    <cellStyle name="Porcentual 2 12 2 2 3" xfId="47544"/>
    <cellStyle name="Porcentual 2 12 2 2 4" xfId="47545"/>
    <cellStyle name="Porcentual 2 12 2 3" xfId="47546"/>
    <cellStyle name="Porcentual 2 12 2 4" xfId="47547"/>
    <cellStyle name="Porcentual 2 12 2 4 2" xfId="47548"/>
    <cellStyle name="Porcentual 2 12 2 5" xfId="47549"/>
    <cellStyle name="Porcentual 2 12 2 6" xfId="47550"/>
    <cellStyle name="Porcentual 2 12 3" xfId="47551"/>
    <cellStyle name="Porcentual 2 12 3 2" xfId="47552"/>
    <cellStyle name="Porcentual 2 12 3 2 2" xfId="47553"/>
    <cellStyle name="Porcentual 2 12 3 2 2 2" xfId="47554"/>
    <cellStyle name="Porcentual 2 12 3 2 3" xfId="47555"/>
    <cellStyle name="Porcentual 2 12 3 3" xfId="47556"/>
    <cellStyle name="Porcentual 2 12 3 4" xfId="47557"/>
    <cellStyle name="Porcentual 2 12 3 4 2" xfId="47558"/>
    <cellStyle name="Porcentual 2 12 3 5" xfId="47559"/>
    <cellStyle name="Porcentual 2 12 3 6" xfId="47560"/>
    <cellStyle name="Porcentual 2 12 4" xfId="47561"/>
    <cellStyle name="Porcentual 2 12 4 2" xfId="47562"/>
    <cellStyle name="Porcentual 2 12 4 2 2" xfId="47563"/>
    <cellStyle name="Porcentual 2 12 4 3" xfId="47564"/>
    <cellStyle name="Porcentual 2 12 5" xfId="47565"/>
    <cellStyle name="Porcentual 2 12 6" xfId="47566"/>
    <cellStyle name="Porcentual 2 12 6 2" xfId="47567"/>
    <cellStyle name="Porcentual 2 12 7" xfId="47568"/>
    <cellStyle name="Porcentual 2 12 8" xfId="47569"/>
    <cellStyle name="Porcentual 2 12_37. RESULTADO NEGOCIOS YOY" xfId="47570"/>
    <cellStyle name="Porcentual 2 13" xfId="47571"/>
    <cellStyle name="Porcentual 2 13 2" xfId="47572"/>
    <cellStyle name="Porcentual 2 13 2 2" xfId="47573"/>
    <cellStyle name="Porcentual 2 13 2 2 2" xfId="47574"/>
    <cellStyle name="Porcentual 2 13 2 2 2 2" xfId="47575"/>
    <cellStyle name="Porcentual 2 13 2 2 3" xfId="47576"/>
    <cellStyle name="Porcentual 2 13 2 2 4" xfId="47577"/>
    <cellStyle name="Porcentual 2 13 2 3" xfId="47578"/>
    <cellStyle name="Porcentual 2 13 2 4" xfId="47579"/>
    <cellStyle name="Porcentual 2 13 2 4 2" xfId="47580"/>
    <cellStyle name="Porcentual 2 13 2 5" xfId="47581"/>
    <cellStyle name="Porcentual 2 13 2 6" xfId="47582"/>
    <cellStyle name="Porcentual 2 13 3" xfId="47583"/>
    <cellStyle name="Porcentual 2 13 3 2" xfId="47584"/>
    <cellStyle name="Porcentual 2 13 3 2 2" xfId="47585"/>
    <cellStyle name="Porcentual 2 13 3 2 2 2" xfId="47586"/>
    <cellStyle name="Porcentual 2 13 3 2 3" xfId="47587"/>
    <cellStyle name="Porcentual 2 13 3 3" xfId="47588"/>
    <cellStyle name="Porcentual 2 13 3 4" xfId="47589"/>
    <cellStyle name="Porcentual 2 13 3 4 2" xfId="47590"/>
    <cellStyle name="Porcentual 2 13 3 5" xfId="47591"/>
    <cellStyle name="Porcentual 2 13 3 6" xfId="47592"/>
    <cellStyle name="Porcentual 2 13 4" xfId="47593"/>
    <cellStyle name="Porcentual 2 13 4 2" xfId="47594"/>
    <cellStyle name="Porcentual 2 13 4 2 2" xfId="47595"/>
    <cellStyle name="Porcentual 2 13 4 3" xfId="47596"/>
    <cellStyle name="Porcentual 2 13 5" xfId="47597"/>
    <cellStyle name="Porcentual 2 13 6" xfId="47598"/>
    <cellStyle name="Porcentual 2 13 6 2" xfId="47599"/>
    <cellStyle name="Porcentual 2 13 7" xfId="47600"/>
    <cellStyle name="Porcentual 2 13 8" xfId="47601"/>
    <cellStyle name="Porcentual 2 13_37. RESULTADO NEGOCIOS YOY" xfId="47602"/>
    <cellStyle name="Porcentual 2 14" xfId="47603"/>
    <cellStyle name="Porcentual 2 14 2" xfId="47604"/>
    <cellStyle name="Porcentual 2 14 2 2" xfId="47605"/>
    <cellStyle name="Porcentual 2 14 2 2 2" xfId="47606"/>
    <cellStyle name="Porcentual 2 14 2 2 2 2" xfId="47607"/>
    <cellStyle name="Porcentual 2 14 2 2 3" xfId="47608"/>
    <cellStyle name="Porcentual 2 14 2 2 4" xfId="47609"/>
    <cellStyle name="Porcentual 2 14 2 3" xfId="47610"/>
    <cellStyle name="Porcentual 2 14 2 4" xfId="47611"/>
    <cellStyle name="Porcentual 2 14 2 4 2" xfId="47612"/>
    <cellStyle name="Porcentual 2 14 2 5" xfId="47613"/>
    <cellStyle name="Porcentual 2 14 2 6" xfId="47614"/>
    <cellStyle name="Porcentual 2 14 3" xfId="47615"/>
    <cellStyle name="Porcentual 2 14 3 2" xfId="47616"/>
    <cellStyle name="Porcentual 2 14 3 2 2" xfId="47617"/>
    <cellStyle name="Porcentual 2 14 3 2 2 2" xfId="47618"/>
    <cellStyle name="Porcentual 2 14 3 2 3" xfId="47619"/>
    <cellStyle name="Porcentual 2 14 3 3" xfId="47620"/>
    <cellStyle name="Porcentual 2 14 3 4" xfId="47621"/>
    <cellStyle name="Porcentual 2 14 3 4 2" xfId="47622"/>
    <cellStyle name="Porcentual 2 14 3 5" xfId="47623"/>
    <cellStyle name="Porcentual 2 14 3 6" xfId="47624"/>
    <cellStyle name="Porcentual 2 14 4" xfId="47625"/>
    <cellStyle name="Porcentual 2 14 4 2" xfId="47626"/>
    <cellStyle name="Porcentual 2 14 4 2 2" xfId="47627"/>
    <cellStyle name="Porcentual 2 14 4 3" xfId="47628"/>
    <cellStyle name="Porcentual 2 14 5" xfId="47629"/>
    <cellStyle name="Porcentual 2 14 6" xfId="47630"/>
    <cellStyle name="Porcentual 2 14 6 2" xfId="47631"/>
    <cellStyle name="Porcentual 2 14 7" xfId="47632"/>
    <cellStyle name="Porcentual 2 14 8" xfId="47633"/>
    <cellStyle name="Porcentual 2 14_37. RESULTADO NEGOCIOS YOY" xfId="47634"/>
    <cellStyle name="Porcentual 2 15" xfId="47635"/>
    <cellStyle name="Porcentual 2 15 2" xfId="47636"/>
    <cellStyle name="Porcentual 2 15 2 2" xfId="47637"/>
    <cellStyle name="Porcentual 2 15 2 2 2" xfId="47638"/>
    <cellStyle name="Porcentual 2 15 2 2 2 2" xfId="47639"/>
    <cellStyle name="Porcentual 2 15 2 2 3" xfId="47640"/>
    <cellStyle name="Porcentual 2 15 2 2 4" xfId="47641"/>
    <cellStyle name="Porcentual 2 15 2 3" xfId="47642"/>
    <cellStyle name="Porcentual 2 15 2 4" xfId="47643"/>
    <cellStyle name="Porcentual 2 15 2 4 2" xfId="47644"/>
    <cellStyle name="Porcentual 2 15 2 5" xfId="47645"/>
    <cellStyle name="Porcentual 2 15 2 6" xfId="47646"/>
    <cellStyle name="Porcentual 2 15 3" xfId="47647"/>
    <cellStyle name="Porcentual 2 15 3 2" xfId="47648"/>
    <cellStyle name="Porcentual 2 15 3 2 2" xfId="47649"/>
    <cellStyle name="Porcentual 2 15 3 2 2 2" xfId="47650"/>
    <cellStyle name="Porcentual 2 15 3 2 3" xfId="47651"/>
    <cellStyle name="Porcentual 2 15 3 3" xfId="47652"/>
    <cellStyle name="Porcentual 2 15 3 4" xfId="47653"/>
    <cellStyle name="Porcentual 2 15 3 4 2" xfId="47654"/>
    <cellStyle name="Porcentual 2 15 3 5" xfId="47655"/>
    <cellStyle name="Porcentual 2 15 3 6" xfId="47656"/>
    <cellStyle name="Porcentual 2 15 4" xfId="47657"/>
    <cellStyle name="Porcentual 2 15 4 2" xfId="47658"/>
    <cellStyle name="Porcentual 2 15 4 2 2" xfId="47659"/>
    <cellStyle name="Porcentual 2 15 4 3" xfId="47660"/>
    <cellStyle name="Porcentual 2 15 5" xfId="47661"/>
    <cellStyle name="Porcentual 2 15 6" xfId="47662"/>
    <cellStyle name="Porcentual 2 15 6 2" xfId="47663"/>
    <cellStyle name="Porcentual 2 15 7" xfId="47664"/>
    <cellStyle name="Porcentual 2 15 8" xfId="47665"/>
    <cellStyle name="Porcentual 2 15_37. RESULTADO NEGOCIOS YOY" xfId="47666"/>
    <cellStyle name="Porcentual 2 16" xfId="47667"/>
    <cellStyle name="Porcentual 2 16 2" xfId="47668"/>
    <cellStyle name="Porcentual 2 16 2 2" xfId="47669"/>
    <cellStyle name="Porcentual 2 16 2 2 2" xfId="47670"/>
    <cellStyle name="Porcentual 2 16 2 2 2 2" xfId="47671"/>
    <cellStyle name="Porcentual 2 16 2 2 3" xfId="47672"/>
    <cellStyle name="Porcentual 2 16 2 2 4" xfId="47673"/>
    <cellStyle name="Porcentual 2 16 2 3" xfId="47674"/>
    <cellStyle name="Porcentual 2 16 2 4" xfId="47675"/>
    <cellStyle name="Porcentual 2 16 2 4 2" xfId="47676"/>
    <cellStyle name="Porcentual 2 16 2 5" xfId="47677"/>
    <cellStyle name="Porcentual 2 16 2 6" xfId="47678"/>
    <cellStyle name="Porcentual 2 16 3" xfId="47679"/>
    <cellStyle name="Porcentual 2 16 3 2" xfId="47680"/>
    <cellStyle name="Porcentual 2 16 3 2 2" xfId="47681"/>
    <cellStyle name="Porcentual 2 16 3 2 2 2" xfId="47682"/>
    <cellStyle name="Porcentual 2 16 3 2 3" xfId="47683"/>
    <cellStyle name="Porcentual 2 16 3 3" xfId="47684"/>
    <cellStyle name="Porcentual 2 16 3 4" xfId="47685"/>
    <cellStyle name="Porcentual 2 16 3 4 2" xfId="47686"/>
    <cellStyle name="Porcentual 2 16 3 5" xfId="47687"/>
    <cellStyle name="Porcentual 2 16 3 6" xfId="47688"/>
    <cellStyle name="Porcentual 2 16 4" xfId="47689"/>
    <cellStyle name="Porcentual 2 16 4 2" xfId="47690"/>
    <cellStyle name="Porcentual 2 16 4 2 2" xfId="47691"/>
    <cellStyle name="Porcentual 2 16 4 3" xfId="47692"/>
    <cellStyle name="Porcentual 2 16 5" xfId="47693"/>
    <cellStyle name="Porcentual 2 16 6" xfId="47694"/>
    <cellStyle name="Porcentual 2 16 6 2" xfId="47695"/>
    <cellStyle name="Porcentual 2 16 7" xfId="47696"/>
    <cellStyle name="Porcentual 2 16 8" xfId="47697"/>
    <cellStyle name="Porcentual 2 16_37. RESULTADO NEGOCIOS YOY" xfId="47698"/>
    <cellStyle name="Porcentual 2 17" xfId="47699"/>
    <cellStyle name="Porcentual 2 18" xfId="47700"/>
    <cellStyle name="Porcentual 2 19" xfId="47701"/>
    <cellStyle name="Porcentual 2 2" xfId="47702"/>
    <cellStyle name="Porcentual 2 2 10" xfId="47703"/>
    <cellStyle name="Porcentual 2 2 11" xfId="47704"/>
    <cellStyle name="Porcentual 2 2 12" xfId="47705"/>
    <cellStyle name="Porcentual 2 2 2" xfId="47706"/>
    <cellStyle name="Porcentual 2 2 2 10" xfId="47707"/>
    <cellStyle name="Porcentual 2 2 2 10 2" xfId="47708"/>
    <cellStyle name="Porcentual 2 2 2 10 3" xfId="47709"/>
    <cellStyle name="Porcentual 2 2 2 10 4" xfId="47710"/>
    <cellStyle name="Porcentual 2 2 2 10_37. RESULTADO NEGOCIOS YOY" xfId="47711"/>
    <cellStyle name="Porcentual 2 2 2 11" xfId="47712"/>
    <cellStyle name="Porcentual 2 2 2 11 2" xfId="47713"/>
    <cellStyle name="Porcentual 2 2 2 11 3" xfId="47714"/>
    <cellStyle name="Porcentual 2 2 2 11 4" xfId="47715"/>
    <cellStyle name="Porcentual 2 2 2 11_37. RESULTADO NEGOCIOS YOY" xfId="47716"/>
    <cellStyle name="Porcentual 2 2 2 12" xfId="47717"/>
    <cellStyle name="Porcentual 2 2 2 12 2" xfId="47718"/>
    <cellStyle name="Porcentual 2 2 2 12 3" xfId="47719"/>
    <cellStyle name="Porcentual 2 2 2 12 4" xfId="47720"/>
    <cellStyle name="Porcentual 2 2 2 12_37. RESULTADO NEGOCIOS YOY" xfId="47721"/>
    <cellStyle name="Porcentual 2 2 2 13" xfId="47722"/>
    <cellStyle name="Porcentual 2 2 2 14" xfId="47723"/>
    <cellStyle name="Porcentual 2 2 2 14 2" xfId="47724"/>
    <cellStyle name="Porcentual 2 2 2 14 3" xfId="47725"/>
    <cellStyle name="Porcentual 2 2 2 15" xfId="47726"/>
    <cellStyle name="Porcentual 2 2 2 16" xfId="47727"/>
    <cellStyle name="Porcentual 2 2 2 17" xfId="47728"/>
    <cellStyle name="Porcentual 2 2 2 18" xfId="47729"/>
    <cellStyle name="Porcentual 2 2 2 19" xfId="47730"/>
    <cellStyle name="Porcentual 2 2 2 2" xfId="47731"/>
    <cellStyle name="Porcentual 2 2 2 2 10" xfId="47732"/>
    <cellStyle name="Porcentual 2 2 2 2 11" xfId="47733"/>
    <cellStyle name="Porcentual 2 2 2 2 12" xfId="47734"/>
    <cellStyle name="Porcentual 2 2 2 2 13" xfId="47735"/>
    <cellStyle name="Porcentual 2 2 2 2 14" xfId="47736"/>
    <cellStyle name="Porcentual 2 2 2 2 15" xfId="47737"/>
    <cellStyle name="Porcentual 2 2 2 2 2" xfId="47738"/>
    <cellStyle name="Porcentual 2 2 2 2 2 2" xfId="47739"/>
    <cellStyle name="Porcentual 2 2 2 2 2 2 2" xfId="47740"/>
    <cellStyle name="Porcentual 2 2 2 2 2 2 2 2" xfId="47741"/>
    <cellStyle name="Porcentual 2 2 2 2 2 2 3" xfId="47742"/>
    <cellStyle name="Porcentual 2 2 2 2 2 2 4" xfId="47743"/>
    <cellStyle name="Porcentual 2 2 2 2 2 2_37. RESULTADO NEGOCIOS YOY" xfId="47744"/>
    <cellStyle name="Porcentual 2 2 2 2 2 3" xfId="47745"/>
    <cellStyle name="Porcentual 2 2 2 2 2 3 2" xfId="47746"/>
    <cellStyle name="Porcentual 2 2 2 2 2 3_37. RESULTADO NEGOCIOS YOY" xfId="47747"/>
    <cellStyle name="Porcentual 2 2 2 2 2 4" xfId="47748"/>
    <cellStyle name="Porcentual 2 2 2 2 2 4 2" xfId="47749"/>
    <cellStyle name="Porcentual 2 2 2 2 2 5" xfId="47750"/>
    <cellStyle name="Porcentual 2 2 2 2 2 6" xfId="47751"/>
    <cellStyle name="Porcentual 2 2 2 2 2_37. RESULTADO NEGOCIOS YOY" xfId="47752"/>
    <cellStyle name="Porcentual 2 2 2 2 3" xfId="47753"/>
    <cellStyle name="Porcentual 2 2 2 2 3 2" xfId="47754"/>
    <cellStyle name="Porcentual 2 2 2 2 3 2 2" xfId="47755"/>
    <cellStyle name="Porcentual 2 2 2 2 3 2 3" xfId="47756"/>
    <cellStyle name="Porcentual 2 2 2 2 3 3" xfId="47757"/>
    <cellStyle name="Porcentual 2 2 2 2 3 3 2" xfId="47758"/>
    <cellStyle name="Porcentual 2 2 2 2 3 4" xfId="47759"/>
    <cellStyle name="Porcentual 2 2 2 2 3 5" xfId="47760"/>
    <cellStyle name="Porcentual 2 2 2 2 3_37. RESULTADO NEGOCIOS YOY" xfId="47761"/>
    <cellStyle name="Porcentual 2 2 2 2 4" xfId="47762"/>
    <cellStyle name="Porcentual 2 2 2 2 4 2" xfId="47763"/>
    <cellStyle name="Porcentual 2 2 2 2 4 2 2" xfId="47764"/>
    <cellStyle name="Porcentual 2 2 2 2 4 2 3" xfId="47765"/>
    <cellStyle name="Porcentual 2 2 2 2 4 3" xfId="47766"/>
    <cellStyle name="Porcentual 2 2 2 2 4 4" xfId="47767"/>
    <cellStyle name="Porcentual 2 2 2 2 4_37. RESULTADO NEGOCIOS YOY" xfId="47768"/>
    <cellStyle name="Porcentual 2 2 2 2 5" xfId="47769"/>
    <cellStyle name="Porcentual 2 2 2 2 5 2" xfId="47770"/>
    <cellStyle name="Porcentual 2 2 2 2 5 3" xfId="47771"/>
    <cellStyle name="Porcentual 2 2 2 2 5 4" xfId="47772"/>
    <cellStyle name="Porcentual 2 2 2 2 5_37. RESULTADO NEGOCIOS YOY" xfId="47773"/>
    <cellStyle name="Porcentual 2 2 2 2 6" xfId="47774"/>
    <cellStyle name="Porcentual 2 2 2 2 6 2" xfId="47775"/>
    <cellStyle name="Porcentual 2 2 2 2 6 3" xfId="47776"/>
    <cellStyle name="Porcentual 2 2 2 2 6 4" xfId="47777"/>
    <cellStyle name="Porcentual 2 2 2 2 6_37. RESULTADO NEGOCIOS YOY" xfId="47778"/>
    <cellStyle name="Porcentual 2 2 2 2 7" xfId="47779"/>
    <cellStyle name="Porcentual 2 2 2 2 7 2" xfId="47780"/>
    <cellStyle name="Porcentual 2 2 2 2 7 3" xfId="47781"/>
    <cellStyle name="Porcentual 2 2 2 2 7 4" xfId="47782"/>
    <cellStyle name="Porcentual 2 2 2 2 7_37. RESULTADO NEGOCIOS YOY" xfId="47783"/>
    <cellStyle name="Porcentual 2 2 2 2 8" xfId="47784"/>
    <cellStyle name="Porcentual 2 2 2 2 8 2" xfId="47785"/>
    <cellStyle name="Porcentual 2 2 2 2 8 3" xfId="47786"/>
    <cellStyle name="Porcentual 2 2 2 2 8 4" xfId="47787"/>
    <cellStyle name="Porcentual 2 2 2 2 8_37. RESULTADO NEGOCIOS YOY" xfId="47788"/>
    <cellStyle name="Porcentual 2 2 2 2 9" xfId="47789"/>
    <cellStyle name="Porcentual 2 2 2 2 9 2" xfId="47790"/>
    <cellStyle name="Porcentual 2 2 2 2 9 3" xfId="47791"/>
    <cellStyle name="Porcentual 2 2 2 2 9 4" xfId="47792"/>
    <cellStyle name="Porcentual 2 2 2 2 9_37. RESULTADO NEGOCIOS YOY" xfId="47793"/>
    <cellStyle name="Porcentual 2 2 2 2_37. RESULTADO NEGOCIOS YOY" xfId="47794"/>
    <cellStyle name="Porcentual 2 2 2 3" xfId="47795"/>
    <cellStyle name="Porcentual 2 2 2 3 10" xfId="47796"/>
    <cellStyle name="Porcentual 2 2 2 3 2" xfId="47797"/>
    <cellStyle name="Porcentual 2 2 2 3 2 2" xfId="47798"/>
    <cellStyle name="Porcentual 2 2 2 3 2 2 2" xfId="47799"/>
    <cellStyle name="Porcentual 2 2 2 3 2 2 2 2" xfId="47800"/>
    <cellStyle name="Porcentual 2 2 2 3 2 2 3" xfId="47801"/>
    <cellStyle name="Porcentual 2 2 2 3 2 2 4" xfId="47802"/>
    <cellStyle name="Porcentual 2 2 2 3 2 2_37. RESULTADO NEGOCIOS YOY" xfId="47803"/>
    <cellStyle name="Porcentual 2 2 2 3 2 3" xfId="47804"/>
    <cellStyle name="Porcentual 2 2 2 3 2 3 2" xfId="47805"/>
    <cellStyle name="Porcentual 2 2 2 3 2 3_37. RESULTADO NEGOCIOS YOY" xfId="47806"/>
    <cellStyle name="Porcentual 2 2 2 3 2 4" xfId="47807"/>
    <cellStyle name="Porcentual 2 2 2 3 2 4 2" xfId="47808"/>
    <cellStyle name="Porcentual 2 2 2 3 2 5" xfId="47809"/>
    <cellStyle name="Porcentual 2 2 2 3 2 6" xfId="47810"/>
    <cellStyle name="Porcentual 2 2 2 3 2_37. RESULTADO NEGOCIOS YOY" xfId="47811"/>
    <cellStyle name="Porcentual 2 2 2 3 3" xfId="47812"/>
    <cellStyle name="Porcentual 2 2 2 3 3 2" xfId="47813"/>
    <cellStyle name="Porcentual 2 2 2 3 3 2 2" xfId="47814"/>
    <cellStyle name="Porcentual 2 2 2 3 3 2 3" xfId="47815"/>
    <cellStyle name="Porcentual 2 2 2 3 3 3" xfId="47816"/>
    <cellStyle name="Porcentual 2 2 2 3 3 3 2" xfId="47817"/>
    <cellStyle name="Porcentual 2 2 2 3 3 4" xfId="47818"/>
    <cellStyle name="Porcentual 2 2 2 3 3 5" xfId="47819"/>
    <cellStyle name="Porcentual 2 2 2 3 3_37. RESULTADO NEGOCIOS YOY" xfId="47820"/>
    <cellStyle name="Porcentual 2 2 2 3 4" xfId="47821"/>
    <cellStyle name="Porcentual 2 2 2 3 4 2" xfId="47822"/>
    <cellStyle name="Porcentual 2 2 2 3 4 2 2" xfId="47823"/>
    <cellStyle name="Porcentual 2 2 2 3 4 2 3" xfId="47824"/>
    <cellStyle name="Porcentual 2 2 2 3 4 3" xfId="47825"/>
    <cellStyle name="Porcentual 2 2 2 3 4 4" xfId="47826"/>
    <cellStyle name="Porcentual 2 2 2 3 4 5" xfId="47827"/>
    <cellStyle name="Porcentual 2 2 2 3 4_37. RESULTADO NEGOCIOS YOY" xfId="47828"/>
    <cellStyle name="Porcentual 2 2 2 3 5" xfId="47829"/>
    <cellStyle name="Porcentual 2 2 2 3 5 2" xfId="47830"/>
    <cellStyle name="Porcentual 2 2 2 3 5 3" xfId="47831"/>
    <cellStyle name="Porcentual 2 2 2 3 5 4" xfId="47832"/>
    <cellStyle name="Porcentual 2 2 2 3 5_37. RESULTADO NEGOCIOS YOY" xfId="47833"/>
    <cellStyle name="Porcentual 2 2 2 3 6" xfId="47834"/>
    <cellStyle name="Porcentual 2 2 2 3 6 2" xfId="47835"/>
    <cellStyle name="Porcentual 2 2 2 3 6 3" xfId="47836"/>
    <cellStyle name="Porcentual 2 2 2 3 6 4" xfId="47837"/>
    <cellStyle name="Porcentual 2 2 2 3 6_37. RESULTADO NEGOCIOS YOY" xfId="47838"/>
    <cellStyle name="Porcentual 2 2 2 3 7" xfId="47839"/>
    <cellStyle name="Porcentual 2 2 2 3 7 2" xfId="47840"/>
    <cellStyle name="Porcentual 2 2 2 3 7_37. RESULTADO NEGOCIOS YOY" xfId="47841"/>
    <cellStyle name="Porcentual 2 2 2 3 8" xfId="47842"/>
    <cellStyle name="Porcentual 2 2 2 3 9" xfId="47843"/>
    <cellStyle name="Porcentual 2 2 2 3_37. RESULTADO NEGOCIOS YOY" xfId="47844"/>
    <cellStyle name="Porcentual 2 2 2 4" xfId="47845"/>
    <cellStyle name="Porcentual 2 2 2 4 2" xfId="47846"/>
    <cellStyle name="Porcentual 2 2 2 4 2 2" xfId="47847"/>
    <cellStyle name="Porcentual 2 2 2 4 2 2 2" xfId="47848"/>
    <cellStyle name="Porcentual 2 2 2 4 2 2_37. RESULTADO NEGOCIOS YOY" xfId="47849"/>
    <cellStyle name="Porcentual 2 2 2 4 2 3" xfId="47850"/>
    <cellStyle name="Porcentual 2 2 2 4 2 3 2" xfId="47851"/>
    <cellStyle name="Porcentual 2 2 2 4 2 4" xfId="47852"/>
    <cellStyle name="Porcentual 2 2 2 4 2 5" xfId="47853"/>
    <cellStyle name="Porcentual 2 2 2 4 2_37. RESULTADO NEGOCIOS YOY" xfId="47854"/>
    <cellStyle name="Porcentual 2 2 2 4 3" xfId="47855"/>
    <cellStyle name="Porcentual 2 2 2 4 3 2" xfId="47856"/>
    <cellStyle name="Porcentual 2 2 2 4 3 2 2" xfId="47857"/>
    <cellStyle name="Porcentual 2 2 2 4 3 3" xfId="47858"/>
    <cellStyle name="Porcentual 2 2 2 4 3_37. RESULTADO NEGOCIOS YOY" xfId="47859"/>
    <cellStyle name="Porcentual 2 2 2 4 4" xfId="47860"/>
    <cellStyle name="Porcentual 2 2 2 4 4 2" xfId="47861"/>
    <cellStyle name="Porcentual 2 2 2 4 5" xfId="47862"/>
    <cellStyle name="Porcentual 2 2 2 4 5 2" xfId="47863"/>
    <cellStyle name="Porcentual 2 2 2 4 6" xfId="47864"/>
    <cellStyle name="Porcentual 2 2 2 4 7" xfId="47865"/>
    <cellStyle name="Porcentual 2 2 2 4_37. RESULTADO NEGOCIOS YOY" xfId="47866"/>
    <cellStyle name="Porcentual 2 2 2 5" xfId="47867"/>
    <cellStyle name="Porcentual 2 2 2 5 2" xfId="47868"/>
    <cellStyle name="Porcentual 2 2 2 5 2 2" xfId="47869"/>
    <cellStyle name="Porcentual 2 2 2 5 2 2 2" xfId="47870"/>
    <cellStyle name="Porcentual 2 2 2 5 2 3" xfId="47871"/>
    <cellStyle name="Porcentual 2 2 2 5 2 4" xfId="47872"/>
    <cellStyle name="Porcentual 2 2 2 5 2_37. RESULTADO NEGOCIOS YOY" xfId="47873"/>
    <cellStyle name="Porcentual 2 2 2 5 3" xfId="47874"/>
    <cellStyle name="Porcentual 2 2 2 5 3 2" xfId="47875"/>
    <cellStyle name="Porcentual 2 2 2 5 3 2 2" xfId="47876"/>
    <cellStyle name="Porcentual 2 2 2 5 3 3" xfId="47877"/>
    <cellStyle name="Porcentual 2 2 2 5 4" xfId="47878"/>
    <cellStyle name="Porcentual 2 2 2 5 4 2" xfId="47879"/>
    <cellStyle name="Porcentual 2 2 2 5 5" xfId="47880"/>
    <cellStyle name="Porcentual 2 2 2 5 5 2" xfId="47881"/>
    <cellStyle name="Porcentual 2 2 2 5 6" xfId="47882"/>
    <cellStyle name="Porcentual 2 2 2 5 7" xfId="47883"/>
    <cellStyle name="Porcentual 2 2 2 5_37. RESULTADO NEGOCIOS YOY" xfId="47884"/>
    <cellStyle name="Porcentual 2 2 2 6" xfId="47885"/>
    <cellStyle name="Porcentual 2 2 2 6 2" xfId="47886"/>
    <cellStyle name="Porcentual 2 2 2 6 2 2" xfId="47887"/>
    <cellStyle name="Porcentual 2 2 2 6 2 2 2" xfId="47888"/>
    <cellStyle name="Porcentual 2 2 2 6 2 3" xfId="47889"/>
    <cellStyle name="Porcentual 2 2 2 6 2 4" xfId="47890"/>
    <cellStyle name="Porcentual 2 2 2 6 3" xfId="47891"/>
    <cellStyle name="Porcentual 2 2 2 6 3 2" xfId="47892"/>
    <cellStyle name="Porcentual 2 2 2 6 4" xfId="47893"/>
    <cellStyle name="Porcentual 2 2 2 6 4 2" xfId="47894"/>
    <cellStyle name="Porcentual 2 2 2 6 5" xfId="47895"/>
    <cellStyle name="Porcentual 2 2 2 6 6" xfId="47896"/>
    <cellStyle name="Porcentual 2 2 2 6_37. RESULTADO NEGOCIOS YOY" xfId="47897"/>
    <cellStyle name="Porcentual 2 2 2 7" xfId="47898"/>
    <cellStyle name="Porcentual 2 2 2 7 2" xfId="47899"/>
    <cellStyle name="Porcentual 2 2 2 7 2 2" xfId="47900"/>
    <cellStyle name="Porcentual 2 2 2 7 2 3" xfId="47901"/>
    <cellStyle name="Porcentual 2 2 2 7 3" xfId="47902"/>
    <cellStyle name="Porcentual 2 2 2 7 4" xfId="47903"/>
    <cellStyle name="Porcentual 2 2 2 7_37. RESULTADO NEGOCIOS YOY" xfId="47904"/>
    <cellStyle name="Porcentual 2 2 2 8" xfId="47905"/>
    <cellStyle name="Porcentual 2 2 2 8 2" xfId="47906"/>
    <cellStyle name="Porcentual 2 2 2 8 3" xfId="47907"/>
    <cellStyle name="Porcentual 2 2 2 8 4" xfId="47908"/>
    <cellStyle name="Porcentual 2 2 2 8_37. RESULTADO NEGOCIOS YOY" xfId="47909"/>
    <cellStyle name="Porcentual 2 2 2 9" xfId="47910"/>
    <cellStyle name="Porcentual 2 2 2 9 2" xfId="47911"/>
    <cellStyle name="Porcentual 2 2 2 9 3" xfId="47912"/>
    <cellStyle name="Porcentual 2 2 2 9 4" xfId="47913"/>
    <cellStyle name="Porcentual 2 2 2 9_37. RESULTADO NEGOCIOS YOY" xfId="47914"/>
    <cellStyle name="Porcentual 2 2 2_37. RESULTADO NEGOCIOS YOY" xfId="47915"/>
    <cellStyle name="Porcentual 2 2 3" xfId="47916"/>
    <cellStyle name="Porcentual 2 2 3 10" xfId="47917"/>
    <cellStyle name="Porcentual 2 2 3 10 2" xfId="47918"/>
    <cellStyle name="Porcentual 2 2 3 10 3" xfId="47919"/>
    <cellStyle name="Porcentual 2 2 3 10 4" xfId="47920"/>
    <cellStyle name="Porcentual 2 2 3 10_37. RESULTADO NEGOCIOS YOY" xfId="47921"/>
    <cellStyle name="Porcentual 2 2 3 11" xfId="47922"/>
    <cellStyle name="Porcentual 2 2 3 11 2" xfId="47923"/>
    <cellStyle name="Porcentual 2 2 3 12" xfId="47924"/>
    <cellStyle name="Porcentual 2 2 3 13" xfId="47925"/>
    <cellStyle name="Porcentual 2 2 3 14" xfId="47926"/>
    <cellStyle name="Porcentual 2 2 3 15" xfId="47927"/>
    <cellStyle name="Porcentual 2 2 3 2" xfId="47928"/>
    <cellStyle name="Porcentual 2 2 3 2 10" xfId="47929"/>
    <cellStyle name="Porcentual 2 2 3 2 11" xfId="47930"/>
    <cellStyle name="Porcentual 2 2 3 2 12" xfId="47931"/>
    <cellStyle name="Porcentual 2 2 3 2 2" xfId="47932"/>
    <cellStyle name="Porcentual 2 2 3 2 2 2" xfId="47933"/>
    <cellStyle name="Porcentual 2 2 3 2 2 2 2" xfId="47934"/>
    <cellStyle name="Porcentual 2 2 3 2 2 2 2 2" xfId="47935"/>
    <cellStyle name="Porcentual 2 2 3 2 2 2 3" xfId="47936"/>
    <cellStyle name="Porcentual 2 2 3 2 2 2 4" xfId="47937"/>
    <cellStyle name="Porcentual 2 2 3 2 2 2_37. RESULTADO NEGOCIOS YOY" xfId="47938"/>
    <cellStyle name="Porcentual 2 2 3 2 2 3" xfId="47939"/>
    <cellStyle name="Porcentual 2 2 3 2 2 3 2" xfId="47940"/>
    <cellStyle name="Porcentual 2 2 3 2 2 3_37. RESULTADO NEGOCIOS YOY" xfId="47941"/>
    <cellStyle name="Porcentual 2 2 3 2 2 4" xfId="47942"/>
    <cellStyle name="Porcentual 2 2 3 2 2 4 2" xfId="47943"/>
    <cellStyle name="Porcentual 2 2 3 2 2 5" xfId="47944"/>
    <cellStyle name="Porcentual 2 2 3 2 2 6" xfId="47945"/>
    <cellStyle name="Porcentual 2 2 3 2 2_37. RESULTADO NEGOCIOS YOY" xfId="47946"/>
    <cellStyle name="Porcentual 2 2 3 2 3" xfId="47947"/>
    <cellStyle name="Porcentual 2 2 3 2 3 2" xfId="47948"/>
    <cellStyle name="Porcentual 2 2 3 2 3 2 2" xfId="47949"/>
    <cellStyle name="Porcentual 2 2 3 2 3 2 3" xfId="47950"/>
    <cellStyle name="Porcentual 2 2 3 2 3 3" xfId="47951"/>
    <cellStyle name="Porcentual 2 2 3 2 3 3 2" xfId="47952"/>
    <cellStyle name="Porcentual 2 2 3 2 3 4" xfId="47953"/>
    <cellStyle name="Porcentual 2 2 3 2 3 5" xfId="47954"/>
    <cellStyle name="Porcentual 2 2 3 2 3_37. RESULTADO NEGOCIOS YOY" xfId="47955"/>
    <cellStyle name="Porcentual 2 2 3 2 4" xfId="47956"/>
    <cellStyle name="Porcentual 2 2 3 2 4 2" xfId="47957"/>
    <cellStyle name="Porcentual 2 2 3 2 4 2 2" xfId="47958"/>
    <cellStyle name="Porcentual 2 2 3 2 4 2 3" xfId="47959"/>
    <cellStyle name="Porcentual 2 2 3 2 4 3" xfId="47960"/>
    <cellStyle name="Porcentual 2 2 3 2 4 4" xfId="47961"/>
    <cellStyle name="Porcentual 2 2 3 2 4 5" xfId="47962"/>
    <cellStyle name="Porcentual 2 2 3 2 4_37. RESULTADO NEGOCIOS YOY" xfId="47963"/>
    <cellStyle name="Porcentual 2 2 3 2 5" xfId="47964"/>
    <cellStyle name="Porcentual 2 2 3 2 5 2" xfId="47965"/>
    <cellStyle name="Porcentual 2 2 3 2 5 3" xfId="47966"/>
    <cellStyle name="Porcentual 2 2 3 2 5 4" xfId="47967"/>
    <cellStyle name="Porcentual 2 2 3 2 5_37. RESULTADO NEGOCIOS YOY" xfId="47968"/>
    <cellStyle name="Porcentual 2 2 3 2 6" xfId="47969"/>
    <cellStyle name="Porcentual 2 2 3 2 6 2" xfId="47970"/>
    <cellStyle name="Porcentual 2 2 3 2 6 3" xfId="47971"/>
    <cellStyle name="Porcentual 2 2 3 2 6 4" xfId="47972"/>
    <cellStyle name="Porcentual 2 2 3 2 6_37. RESULTADO NEGOCIOS YOY" xfId="47973"/>
    <cellStyle name="Porcentual 2 2 3 2 7" xfId="47974"/>
    <cellStyle name="Porcentual 2 2 3 2 7 2" xfId="47975"/>
    <cellStyle name="Porcentual 2 2 3 2 7 3" xfId="47976"/>
    <cellStyle name="Porcentual 2 2 3 2 7 4" xfId="47977"/>
    <cellStyle name="Porcentual 2 2 3 2 7_37. RESULTADO NEGOCIOS YOY" xfId="47978"/>
    <cellStyle name="Porcentual 2 2 3 2 8" xfId="47979"/>
    <cellStyle name="Porcentual 2 2 3 2 8 2" xfId="47980"/>
    <cellStyle name="Porcentual 2 2 3 2 8 3" xfId="47981"/>
    <cellStyle name="Porcentual 2 2 3 2 8 4" xfId="47982"/>
    <cellStyle name="Porcentual 2 2 3 2 8_37. RESULTADO NEGOCIOS YOY" xfId="47983"/>
    <cellStyle name="Porcentual 2 2 3 2 9" xfId="47984"/>
    <cellStyle name="Porcentual 2 2 3 2_37. RESULTADO NEGOCIOS YOY" xfId="47985"/>
    <cellStyle name="Porcentual 2 2 3 3" xfId="47986"/>
    <cellStyle name="Porcentual 2 2 3 3 2" xfId="47987"/>
    <cellStyle name="Porcentual 2 2 3 3 2 2" xfId="47988"/>
    <cellStyle name="Porcentual 2 2 3 3 2 2 2" xfId="47989"/>
    <cellStyle name="Porcentual 2 2 3 3 2 2 2 2" xfId="47990"/>
    <cellStyle name="Porcentual 2 2 3 3 2 2 3" xfId="47991"/>
    <cellStyle name="Porcentual 2 2 3 3 2 2 4" xfId="47992"/>
    <cellStyle name="Porcentual 2 2 3 3 2 2_37. RESULTADO NEGOCIOS YOY" xfId="47993"/>
    <cellStyle name="Porcentual 2 2 3 3 2 3" xfId="47994"/>
    <cellStyle name="Porcentual 2 2 3 3 2 3 2" xfId="47995"/>
    <cellStyle name="Porcentual 2 2 3 3 2 3_37. RESULTADO NEGOCIOS YOY" xfId="47996"/>
    <cellStyle name="Porcentual 2 2 3 3 2 4" xfId="47997"/>
    <cellStyle name="Porcentual 2 2 3 3 2 4 2" xfId="47998"/>
    <cellStyle name="Porcentual 2 2 3 3 2 5" xfId="47999"/>
    <cellStyle name="Porcentual 2 2 3 3 2 6" xfId="48000"/>
    <cellStyle name="Porcentual 2 2 3 3 2_37. RESULTADO NEGOCIOS YOY" xfId="48001"/>
    <cellStyle name="Porcentual 2 2 3 3 3" xfId="48002"/>
    <cellStyle name="Porcentual 2 2 3 3 3 2" xfId="48003"/>
    <cellStyle name="Porcentual 2 2 3 3 3 2 2" xfId="48004"/>
    <cellStyle name="Porcentual 2 2 3 3 3 2 3" xfId="48005"/>
    <cellStyle name="Porcentual 2 2 3 3 3 3" xfId="48006"/>
    <cellStyle name="Porcentual 2 2 3 3 3 3 2" xfId="48007"/>
    <cellStyle name="Porcentual 2 2 3 3 3 4" xfId="48008"/>
    <cellStyle name="Porcentual 2 2 3 3 3 5" xfId="48009"/>
    <cellStyle name="Porcentual 2 2 3 3 3_37. RESULTADO NEGOCIOS YOY" xfId="48010"/>
    <cellStyle name="Porcentual 2 2 3 3 4" xfId="48011"/>
    <cellStyle name="Porcentual 2 2 3 3 4 2" xfId="48012"/>
    <cellStyle name="Porcentual 2 2 3 3 4 2 2" xfId="48013"/>
    <cellStyle name="Porcentual 2 2 3 3 4 2 3" xfId="48014"/>
    <cellStyle name="Porcentual 2 2 3 3 4 3" xfId="48015"/>
    <cellStyle name="Porcentual 2 2 3 3 4 4" xfId="48016"/>
    <cellStyle name="Porcentual 2 2 3 3 4_37. RESULTADO NEGOCIOS YOY" xfId="48017"/>
    <cellStyle name="Porcentual 2 2 3 3 5" xfId="48018"/>
    <cellStyle name="Porcentual 2 2 3 3 5 2" xfId="48019"/>
    <cellStyle name="Porcentual 2 2 3 3 5 3" xfId="48020"/>
    <cellStyle name="Porcentual 2 2 3 3 5 4" xfId="48021"/>
    <cellStyle name="Porcentual 2 2 3 3 5_37. RESULTADO NEGOCIOS YOY" xfId="48022"/>
    <cellStyle name="Porcentual 2 2 3 3 6" xfId="48023"/>
    <cellStyle name="Porcentual 2 2 3 3 6 2" xfId="48024"/>
    <cellStyle name="Porcentual 2 2 3 3 6 3" xfId="48025"/>
    <cellStyle name="Porcentual 2 2 3 3 6_37. RESULTADO NEGOCIOS YOY" xfId="48026"/>
    <cellStyle name="Porcentual 2 2 3 3 7" xfId="48027"/>
    <cellStyle name="Porcentual 2 2 3 3 8" xfId="48028"/>
    <cellStyle name="Porcentual 2 2 3 3 9" xfId="48029"/>
    <cellStyle name="Porcentual 2 2 3 3_37. RESULTADO NEGOCIOS YOY" xfId="48030"/>
    <cellStyle name="Porcentual 2 2 3 4" xfId="48031"/>
    <cellStyle name="Porcentual 2 2 3 4 2" xfId="48032"/>
    <cellStyle name="Porcentual 2 2 3 4 2 2" xfId="48033"/>
    <cellStyle name="Porcentual 2 2 3 4 2 2 2" xfId="48034"/>
    <cellStyle name="Porcentual 2 2 3 4 2 2_37. RESULTADO NEGOCIOS YOY" xfId="48035"/>
    <cellStyle name="Porcentual 2 2 3 4 2 3" xfId="48036"/>
    <cellStyle name="Porcentual 2 2 3 4 2 3 2" xfId="48037"/>
    <cellStyle name="Porcentual 2 2 3 4 2 4" xfId="48038"/>
    <cellStyle name="Porcentual 2 2 3 4 2 5" xfId="48039"/>
    <cellStyle name="Porcentual 2 2 3 4 2_37. RESULTADO NEGOCIOS YOY" xfId="48040"/>
    <cellStyle name="Porcentual 2 2 3 4 3" xfId="48041"/>
    <cellStyle name="Porcentual 2 2 3 4 3 2" xfId="48042"/>
    <cellStyle name="Porcentual 2 2 3 4 3 2 2" xfId="48043"/>
    <cellStyle name="Porcentual 2 2 3 4 3 3" xfId="48044"/>
    <cellStyle name="Porcentual 2 2 3 4 3_37. RESULTADO NEGOCIOS YOY" xfId="48045"/>
    <cellStyle name="Porcentual 2 2 3 4 4" xfId="48046"/>
    <cellStyle name="Porcentual 2 2 3 4 4 2" xfId="48047"/>
    <cellStyle name="Porcentual 2 2 3 4 5" xfId="48048"/>
    <cellStyle name="Porcentual 2 2 3 4 5 2" xfId="48049"/>
    <cellStyle name="Porcentual 2 2 3 4 6" xfId="48050"/>
    <cellStyle name="Porcentual 2 2 3 4 7" xfId="48051"/>
    <cellStyle name="Porcentual 2 2 3 4_37. RESULTADO NEGOCIOS YOY" xfId="48052"/>
    <cellStyle name="Porcentual 2 2 3 5" xfId="48053"/>
    <cellStyle name="Porcentual 2 2 3 5 2" xfId="48054"/>
    <cellStyle name="Porcentual 2 2 3 5 2 2" xfId="48055"/>
    <cellStyle name="Porcentual 2 2 3 5 2 2 2" xfId="48056"/>
    <cellStyle name="Porcentual 2 2 3 5 2 3" xfId="48057"/>
    <cellStyle name="Porcentual 2 2 3 5 2 4" xfId="48058"/>
    <cellStyle name="Porcentual 2 2 3 5 2_37. RESULTADO NEGOCIOS YOY" xfId="48059"/>
    <cellStyle name="Porcentual 2 2 3 5 3" xfId="48060"/>
    <cellStyle name="Porcentual 2 2 3 5 3 2" xfId="48061"/>
    <cellStyle name="Porcentual 2 2 3 5 3 2 2" xfId="48062"/>
    <cellStyle name="Porcentual 2 2 3 5 3 3" xfId="48063"/>
    <cellStyle name="Porcentual 2 2 3 5 4" xfId="48064"/>
    <cellStyle name="Porcentual 2 2 3 5 4 2" xfId="48065"/>
    <cellStyle name="Porcentual 2 2 3 5 5" xfId="48066"/>
    <cellStyle name="Porcentual 2 2 3 5 5 2" xfId="48067"/>
    <cellStyle name="Porcentual 2 2 3 5 6" xfId="48068"/>
    <cellStyle name="Porcentual 2 2 3 5 7" xfId="48069"/>
    <cellStyle name="Porcentual 2 2 3 5_37. RESULTADO NEGOCIOS YOY" xfId="48070"/>
    <cellStyle name="Porcentual 2 2 3 6" xfId="48071"/>
    <cellStyle name="Porcentual 2 2 3 6 2" xfId="48072"/>
    <cellStyle name="Porcentual 2 2 3 6 2 2" xfId="48073"/>
    <cellStyle name="Porcentual 2 2 3 6 2 2 2" xfId="48074"/>
    <cellStyle name="Porcentual 2 2 3 6 2 3" xfId="48075"/>
    <cellStyle name="Porcentual 2 2 3 6 2 4" xfId="48076"/>
    <cellStyle name="Porcentual 2 2 3 6 3" xfId="48077"/>
    <cellStyle name="Porcentual 2 2 3 6 3 2" xfId="48078"/>
    <cellStyle name="Porcentual 2 2 3 6 4" xfId="48079"/>
    <cellStyle name="Porcentual 2 2 3 6 4 2" xfId="48080"/>
    <cellStyle name="Porcentual 2 2 3 6 5" xfId="48081"/>
    <cellStyle name="Porcentual 2 2 3 6 6" xfId="48082"/>
    <cellStyle name="Porcentual 2 2 3 6_37. RESULTADO NEGOCIOS YOY" xfId="48083"/>
    <cellStyle name="Porcentual 2 2 3 7" xfId="48084"/>
    <cellStyle name="Porcentual 2 2 3 7 2" xfId="48085"/>
    <cellStyle name="Porcentual 2 2 3 7 2 2" xfId="48086"/>
    <cellStyle name="Porcentual 2 2 3 7 3" xfId="48087"/>
    <cellStyle name="Porcentual 2 2 3 7 4" xfId="48088"/>
    <cellStyle name="Porcentual 2 2 3 7_37. RESULTADO NEGOCIOS YOY" xfId="48089"/>
    <cellStyle name="Porcentual 2 2 3 8" xfId="48090"/>
    <cellStyle name="Porcentual 2 2 3 8 2" xfId="48091"/>
    <cellStyle name="Porcentual 2 2 3 8 3" xfId="48092"/>
    <cellStyle name="Porcentual 2 2 3 8 4" xfId="48093"/>
    <cellStyle name="Porcentual 2 2 3 8_37. RESULTADO NEGOCIOS YOY" xfId="48094"/>
    <cellStyle name="Porcentual 2 2 3 9" xfId="48095"/>
    <cellStyle name="Porcentual 2 2 3 9 2" xfId="48096"/>
    <cellStyle name="Porcentual 2 2 3 9 3" xfId="48097"/>
    <cellStyle name="Porcentual 2 2 3 9 4" xfId="48098"/>
    <cellStyle name="Porcentual 2 2 3 9_37. RESULTADO NEGOCIOS YOY" xfId="48099"/>
    <cellStyle name="Porcentual 2 2 3_37. RESULTADO NEGOCIOS YOY" xfId="48100"/>
    <cellStyle name="Porcentual 2 2 4" xfId="48101"/>
    <cellStyle name="Porcentual 2 2 4 2" xfId="48102"/>
    <cellStyle name="Porcentual 2 2 4 2 2" xfId="48103"/>
    <cellStyle name="Porcentual 2 2 4 2 3" xfId="48104"/>
    <cellStyle name="Porcentual 2 2 4 2 4" xfId="48105"/>
    <cellStyle name="Porcentual 2 2 4 2 5" xfId="48106"/>
    <cellStyle name="Porcentual 2 2 4 2_37. RESULTADO NEGOCIOS YOY" xfId="48107"/>
    <cellStyle name="Porcentual 2 2 4 3" xfId="48108"/>
    <cellStyle name="Porcentual 2 2 4 3 2" xfId="48109"/>
    <cellStyle name="Porcentual 2 2 4 3 3" xfId="48110"/>
    <cellStyle name="Porcentual 2 2 4 3 4" xfId="48111"/>
    <cellStyle name="Porcentual 2 2 4 3_37. RESULTADO NEGOCIOS YOY" xfId="48112"/>
    <cellStyle name="Porcentual 2 2 4 4" xfId="48113"/>
    <cellStyle name="Porcentual 2 2 4 5" xfId="48114"/>
    <cellStyle name="Porcentual 2 2 4 6" xfId="48115"/>
    <cellStyle name="Porcentual 2 2 4_37. RESULTADO NEGOCIOS YOY" xfId="48116"/>
    <cellStyle name="Porcentual 2 2 5" xfId="48117"/>
    <cellStyle name="Porcentual 2 2 5 2" xfId="48118"/>
    <cellStyle name="Porcentual 2 2 5 2 2" xfId="48119"/>
    <cellStyle name="Porcentual 2 2 5 2_37. RESULTADO NEGOCIOS YOY" xfId="48120"/>
    <cellStyle name="Porcentual 2 2 5 3" xfId="48121"/>
    <cellStyle name="Porcentual 2 2 5 4" xfId="48122"/>
    <cellStyle name="Porcentual 2 2 5 5" xfId="48123"/>
    <cellStyle name="Porcentual 2 2 5 6" xfId="48124"/>
    <cellStyle name="Porcentual 2 2 5_37. RESULTADO NEGOCIOS YOY" xfId="48125"/>
    <cellStyle name="Porcentual 2 2 6" xfId="48126"/>
    <cellStyle name="Porcentual 2 2 6 2" xfId="48127"/>
    <cellStyle name="Porcentual 2 2 6 2 2" xfId="48128"/>
    <cellStyle name="Porcentual 2 2 6 2_37. RESULTADO NEGOCIOS YOY" xfId="48129"/>
    <cellStyle name="Porcentual 2 2 6 3" xfId="48130"/>
    <cellStyle name="Porcentual 2 2 6 4" xfId="48131"/>
    <cellStyle name="Porcentual 2 2 6 5" xfId="48132"/>
    <cellStyle name="Porcentual 2 2 6 6" xfId="48133"/>
    <cellStyle name="Porcentual 2 2 6_37. RESULTADO NEGOCIOS YOY" xfId="48134"/>
    <cellStyle name="Porcentual 2 2 7" xfId="48135"/>
    <cellStyle name="Porcentual 2 2 7 2" xfId="48136"/>
    <cellStyle name="Porcentual 2 2 7 3" xfId="48137"/>
    <cellStyle name="Porcentual 2 2 7 4" xfId="48138"/>
    <cellStyle name="Porcentual 2 2 7 5" xfId="48139"/>
    <cellStyle name="Porcentual 2 2 7_37. RESULTADO NEGOCIOS YOY" xfId="48140"/>
    <cellStyle name="Porcentual 2 2 8" xfId="48141"/>
    <cellStyle name="Porcentual 2 2 9" xfId="48142"/>
    <cellStyle name="Porcentual 2 2 9 2" xfId="48143"/>
    <cellStyle name="Porcentual 2 2 9_37. RESULTADO NEGOCIOS YOY" xfId="48144"/>
    <cellStyle name="Porcentual 2 2_37. RESULTADO NEGOCIOS YOY" xfId="48145"/>
    <cellStyle name="Porcentual 2 20" xfId="48146"/>
    <cellStyle name="Porcentual 2 3" xfId="48147"/>
    <cellStyle name="Porcentual 2 3 10" xfId="48148"/>
    <cellStyle name="Porcentual 2 3 2" xfId="48149"/>
    <cellStyle name="Porcentual 2 3 2 10" xfId="48150"/>
    <cellStyle name="Porcentual 2 3 2 10 2" xfId="48151"/>
    <cellStyle name="Porcentual 2 3 2 10 3" xfId="48152"/>
    <cellStyle name="Porcentual 2 3 2 10 4" xfId="48153"/>
    <cellStyle name="Porcentual 2 3 2 10_37. RESULTADO NEGOCIOS YOY" xfId="48154"/>
    <cellStyle name="Porcentual 2 3 2 11" xfId="48155"/>
    <cellStyle name="Porcentual 2 3 2 12" xfId="48156"/>
    <cellStyle name="Porcentual 2 3 2 12 2" xfId="48157"/>
    <cellStyle name="Porcentual 2 3 2 12 3" xfId="48158"/>
    <cellStyle name="Porcentual 2 3 2 13" xfId="48159"/>
    <cellStyle name="Porcentual 2 3 2 14" xfId="48160"/>
    <cellStyle name="Porcentual 2 3 2 15" xfId="48161"/>
    <cellStyle name="Porcentual 2 3 2 16" xfId="48162"/>
    <cellStyle name="Porcentual 2 3 2 2" xfId="48163"/>
    <cellStyle name="Porcentual 2 3 2 2 10" xfId="48164"/>
    <cellStyle name="Porcentual 2 3 2 2 11" xfId="48165"/>
    <cellStyle name="Porcentual 2 3 2 2 12" xfId="48166"/>
    <cellStyle name="Porcentual 2 3 2 2 13" xfId="48167"/>
    <cellStyle name="Porcentual 2 3 2 2 2" xfId="48168"/>
    <cellStyle name="Porcentual 2 3 2 2 2 2" xfId="48169"/>
    <cellStyle name="Porcentual 2 3 2 2 2 2 2" xfId="48170"/>
    <cellStyle name="Porcentual 2 3 2 2 2 2 2 2" xfId="48171"/>
    <cellStyle name="Porcentual 2 3 2 2 2 2 3" xfId="48172"/>
    <cellStyle name="Porcentual 2 3 2 2 2 2 4" xfId="48173"/>
    <cellStyle name="Porcentual 2 3 2 2 2 2_37. RESULTADO NEGOCIOS YOY" xfId="48174"/>
    <cellStyle name="Porcentual 2 3 2 2 2 3" xfId="48175"/>
    <cellStyle name="Porcentual 2 3 2 2 2 3 2" xfId="48176"/>
    <cellStyle name="Porcentual 2 3 2 2 2 3_37. RESULTADO NEGOCIOS YOY" xfId="48177"/>
    <cellStyle name="Porcentual 2 3 2 2 2 4" xfId="48178"/>
    <cellStyle name="Porcentual 2 3 2 2 2 4 2" xfId="48179"/>
    <cellStyle name="Porcentual 2 3 2 2 2 5" xfId="48180"/>
    <cellStyle name="Porcentual 2 3 2 2 2 6" xfId="48181"/>
    <cellStyle name="Porcentual 2 3 2 2 2_37. RESULTADO NEGOCIOS YOY" xfId="48182"/>
    <cellStyle name="Porcentual 2 3 2 2 3" xfId="48183"/>
    <cellStyle name="Porcentual 2 3 2 2 3 2" xfId="48184"/>
    <cellStyle name="Porcentual 2 3 2 2 3 2 2" xfId="48185"/>
    <cellStyle name="Porcentual 2 3 2 2 3 2 3" xfId="48186"/>
    <cellStyle name="Porcentual 2 3 2 2 3 3" xfId="48187"/>
    <cellStyle name="Porcentual 2 3 2 2 3 3 2" xfId="48188"/>
    <cellStyle name="Porcentual 2 3 2 2 3 4" xfId="48189"/>
    <cellStyle name="Porcentual 2 3 2 2 3 5" xfId="48190"/>
    <cellStyle name="Porcentual 2 3 2 2 3_37. RESULTADO NEGOCIOS YOY" xfId="48191"/>
    <cellStyle name="Porcentual 2 3 2 2 4" xfId="48192"/>
    <cellStyle name="Porcentual 2 3 2 2 4 2" xfId="48193"/>
    <cellStyle name="Porcentual 2 3 2 2 4 2 2" xfId="48194"/>
    <cellStyle name="Porcentual 2 3 2 2 4 2 3" xfId="48195"/>
    <cellStyle name="Porcentual 2 3 2 2 4 3" xfId="48196"/>
    <cellStyle name="Porcentual 2 3 2 2 4 4" xfId="48197"/>
    <cellStyle name="Porcentual 2 3 2 2 4_37. RESULTADO NEGOCIOS YOY" xfId="48198"/>
    <cellStyle name="Porcentual 2 3 2 2 5" xfId="48199"/>
    <cellStyle name="Porcentual 2 3 2 2 5 2" xfId="48200"/>
    <cellStyle name="Porcentual 2 3 2 2 5 3" xfId="48201"/>
    <cellStyle name="Porcentual 2 3 2 2 5 4" xfId="48202"/>
    <cellStyle name="Porcentual 2 3 2 2 5_37. RESULTADO NEGOCIOS YOY" xfId="48203"/>
    <cellStyle name="Porcentual 2 3 2 2 6" xfId="48204"/>
    <cellStyle name="Porcentual 2 3 2 2 6 2" xfId="48205"/>
    <cellStyle name="Porcentual 2 3 2 2 6 3" xfId="48206"/>
    <cellStyle name="Porcentual 2 3 2 2 6 4" xfId="48207"/>
    <cellStyle name="Porcentual 2 3 2 2 6_37. RESULTADO NEGOCIOS YOY" xfId="48208"/>
    <cellStyle name="Porcentual 2 3 2 2 7" xfId="48209"/>
    <cellStyle name="Porcentual 2 3 2 2 7 2" xfId="48210"/>
    <cellStyle name="Porcentual 2 3 2 2 7 3" xfId="48211"/>
    <cellStyle name="Porcentual 2 3 2 2 7 4" xfId="48212"/>
    <cellStyle name="Porcentual 2 3 2 2 7_37. RESULTADO NEGOCIOS YOY" xfId="48213"/>
    <cellStyle name="Porcentual 2 3 2 2 8" xfId="48214"/>
    <cellStyle name="Porcentual 2 3 2 2 8 2" xfId="48215"/>
    <cellStyle name="Porcentual 2 3 2 2 8 3" xfId="48216"/>
    <cellStyle name="Porcentual 2 3 2 2 8 4" xfId="48217"/>
    <cellStyle name="Porcentual 2 3 2 2 8_37. RESULTADO NEGOCIOS YOY" xfId="48218"/>
    <cellStyle name="Porcentual 2 3 2 2 9" xfId="48219"/>
    <cellStyle name="Porcentual 2 3 2 2 9 2" xfId="48220"/>
    <cellStyle name="Porcentual 2 3 2 2 9 3" xfId="48221"/>
    <cellStyle name="Porcentual 2 3 2 2 9 4" xfId="48222"/>
    <cellStyle name="Porcentual 2 3 2 2 9_37. RESULTADO NEGOCIOS YOY" xfId="48223"/>
    <cellStyle name="Porcentual 2 3 2 2_37. RESULTADO NEGOCIOS YOY" xfId="48224"/>
    <cellStyle name="Porcentual 2 3 2 3" xfId="48225"/>
    <cellStyle name="Porcentual 2 3 2 3 2" xfId="48226"/>
    <cellStyle name="Porcentual 2 3 2 3 2 2" xfId="48227"/>
    <cellStyle name="Porcentual 2 3 2 3 2 2 2" xfId="48228"/>
    <cellStyle name="Porcentual 2 3 2 3 2 2 2 2" xfId="48229"/>
    <cellStyle name="Porcentual 2 3 2 3 2 2 3" xfId="48230"/>
    <cellStyle name="Porcentual 2 3 2 3 2 2 4" xfId="48231"/>
    <cellStyle name="Porcentual 2 3 2 3 2 2_37. RESULTADO NEGOCIOS YOY" xfId="48232"/>
    <cellStyle name="Porcentual 2 3 2 3 2 3" xfId="48233"/>
    <cellStyle name="Porcentual 2 3 2 3 2 3 2" xfId="48234"/>
    <cellStyle name="Porcentual 2 3 2 3 2 3_37. RESULTADO NEGOCIOS YOY" xfId="48235"/>
    <cellStyle name="Porcentual 2 3 2 3 2 4" xfId="48236"/>
    <cellStyle name="Porcentual 2 3 2 3 2 4 2" xfId="48237"/>
    <cellStyle name="Porcentual 2 3 2 3 2 5" xfId="48238"/>
    <cellStyle name="Porcentual 2 3 2 3 2 6" xfId="48239"/>
    <cellStyle name="Porcentual 2 3 2 3 2_37. RESULTADO NEGOCIOS YOY" xfId="48240"/>
    <cellStyle name="Porcentual 2 3 2 3 3" xfId="48241"/>
    <cellStyle name="Porcentual 2 3 2 3 3 2" xfId="48242"/>
    <cellStyle name="Porcentual 2 3 2 3 3 2 2" xfId="48243"/>
    <cellStyle name="Porcentual 2 3 2 3 3 2 3" xfId="48244"/>
    <cellStyle name="Porcentual 2 3 2 3 3 3" xfId="48245"/>
    <cellStyle name="Porcentual 2 3 2 3 3 3 2" xfId="48246"/>
    <cellStyle name="Porcentual 2 3 2 3 3 4" xfId="48247"/>
    <cellStyle name="Porcentual 2 3 2 3 3 5" xfId="48248"/>
    <cellStyle name="Porcentual 2 3 2 3 3_37. RESULTADO NEGOCIOS YOY" xfId="48249"/>
    <cellStyle name="Porcentual 2 3 2 3 4" xfId="48250"/>
    <cellStyle name="Porcentual 2 3 2 3 4 2" xfId="48251"/>
    <cellStyle name="Porcentual 2 3 2 3 4 2 2" xfId="48252"/>
    <cellStyle name="Porcentual 2 3 2 3 4 2 3" xfId="48253"/>
    <cellStyle name="Porcentual 2 3 2 3 4 3" xfId="48254"/>
    <cellStyle name="Porcentual 2 3 2 3 4 4" xfId="48255"/>
    <cellStyle name="Porcentual 2 3 2 3 4_37. RESULTADO NEGOCIOS YOY" xfId="48256"/>
    <cellStyle name="Porcentual 2 3 2 3 5" xfId="48257"/>
    <cellStyle name="Porcentual 2 3 2 3 5 2" xfId="48258"/>
    <cellStyle name="Porcentual 2 3 2 3 5 3" xfId="48259"/>
    <cellStyle name="Porcentual 2 3 2 3 5 4" xfId="48260"/>
    <cellStyle name="Porcentual 2 3 2 3 5_37. RESULTADO NEGOCIOS YOY" xfId="48261"/>
    <cellStyle name="Porcentual 2 3 2 3 6" xfId="48262"/>
    <cellStyle name="Porcentual 2 3 2 3 6 2" xfId="48263"/>
    <cellStyle name="Porcentual 2 3 2 3 6 3" xfId="48264"/>
    <cellStyle name="Porcentual 2 3 2 3 6_37. RESULTADO NEGOCIOS YOY" xfId="48265"/>
    <cellStyle name="Porcentual 2 3 2 3 7" xfId="48266"/>
    <cellStyle name="Porcentual 2 3 2 3 8" xfId="48267"/>
    <cellStyle name="Porcentual 2 3 2 3 9" xfId="48268"/>
    <cellStyle name="Porcentual 2 3 2 3_37. RESULTADO NEGOCIOS YOY" xfId="48269"/>
    <cellStyle name="Porcentual 2 3 2 4" xfId="48270"/>
    <cellStyle name="Porcentual 2 3 2 4 2" xfId="48271"/>
    <cellStyle name="Porcentual 2 3 2 4 2 2" xfId="48272"/>
    <cellStyle name="Porcentual 2 3 2 4 2 2 2" xfId="48273"/>
    <cellStyle name="Porcentual 2 3 2 4 2 2_37. RESULTADO NEGOCIOS YOY" xfId="48274"/>
    <cellStyle name="Porcentual 2 3 2 4 2 3" xfId="48275"/>
    <cellStyle name="Porcentual 2 3 2 4 2 3 2" xfId="48276"/>
    <cellStyle name="Porcentual 2 3 2 4 2 4" xfId="48277"/>
    <cellStyle name="Porcentual 2 3 2 4 2 5" xfId="48278"/>
    <cellStyle name="Porcentual 2 3 2 4 2_37. RESULTADO NEGOCIOS YOY" xfId="48279"/>
    <cellStyle name="Porcentual 2 3 2 4 3" xfId="48280"/>
    <cellStyle name="Porcentual 2 3 2 4 3 2" xfId="48281"/>
    <cellStyle name="Porcentual 2 3 2 4 3 2 2" xfId="48282"/>
    <cellStyle name="Porcentual 2 3 2 4 3 3" xfId="48283"/>
    <cellStyle name="Porcentual 2 3 2 4 3_37. RESULTADO NEGOCIOS YOY" xfId="48284"/>
    <cellStyle name="Porcentual 2 3 2 4 4" xfId="48285"/>
    <cellStyle name="Porcentual 2 3 2 4 4 2" xfId="48286"/>
    <cellStyle name="Porcentual 2 3 2 4 5" xfId="48287"/>
    <cellStyle name="Porcentual 2 3 2 4 5 2" xfId="48288"/>
    <cellStyle name="Porcentual 2 3 2 4 6" xfId="48289"/>
    <cellStyle name="Porcentual 2 3 2 4 7" xfId="48290"/>
    <cellStyle name="Porcentual 2 3 2 4_37. RESULTADO NEGOCIOS YOY" xfId="48291"/>
    <cellStyle name="Porcentual 2 3 2 5" xfId="48292"/>
    <cellStyle name="Porcentual 2 3 2 5 2" xfId="48293"/>
    <cellStyle name="Porcentual 2 3 2 5 2 2" xfId="48294"/>
    <cellStyle name="Porcentual 2 3 2 5 2 2 2" xfId="48295"/>
    <cellStyle name="Porcentual 2 3 2 5 2 3" xfId="48296"/>
    <cellStyle name="Porcentual 2 3 2 5 2 4" xfId="48297"/>
    <cellStyle name="Porcentual 2 3 2 5 2_37. RESULTADO NEGOCIOS YOY" xfId="48298"/>
    <cellStyle name="Porcentual 2 3 2 5 3" xfId="48299"/>
    <cellStyle name="Porcentual 2 3 2 5 3 2" xfId="48300"/>
    <cellStyle name="Porcentual 2 3 2 5 3 2 2" xfId="48301"/>
    <cellStyle name="Porcentual 2 3 2 5 3 3" xfId="48302"/>
    <cellStyle name="Porcentual 2 3 2 5 4" xfId="48303"/>
    <cellStyle name="Porcentual 2 3 2 5 4 2" xfId="48304"/>
    <cellStyle name="Porcentual 2 3 2 5 5" xfId="48305"/>
    <cellStyle name="Porcentual 2 3 2 5 5 2" xfId="48306"/>
    <cellStyle name="Porcentual 2 3 2 5 6" xfId="48307"/>
    <cellStyle name="Porcentual 2 3 2 5 7" xfId="48308"/>
    <cellStyle name="Porcentual 2 3 2 5_37. RESULTADO NEGOCIOS YOY" xfId="48309"/>
    <cellStyle name="Porcentual 2 3 2 6" xfId="48310"/>
    <cellStyle name="Porcentual 2 3 2 6 2" xfId="48311"/>
    <cellStyle name="Porcentual 2 3 2 6 2 2" xfId="48312"/>
    <cellStyle name="Porcentual 2 3 2 6 2 2 2" xfId="48313"/>
    <cellStyle name="Porcentual 2 3 2 6 2 3" xfId="48314"/>
    <cellStyle name="Porcentual 2 3 2 6 2 4" xfId="48315"/>
    <cellStyle name="Porcentual 2 3 2 6 3" xfId="48316"/>
    <cellStyle name="Porcentual 2 3 2 6 3 2" xfId="48317"/>
    <cellStyle name="Porcentual 2 3 2 6 4" xfId="48318"/>
    <cellStyle name="Porcentual 2 3 2 6 4 2" xfId="48319"/>
    <cellStyle name="Porcentual 2 3 2 6 5" xfId="48320"/>
    <cellStyle name="Porcentual 2 3 2 6 6" xfId="48321"/>
    <cellStyle name="Porcentual 2 3 2 6_37. RESULTADO NEGOCIOS YOY" xfId="48322"/>
    <cellStyle name="Porcentual 2 3 2 7" xfId="48323"/>
    <cellStyle name="Porcentual 2 3 2 7 2" xfId="48324"/>
    <cellStyle name="Porcentual 2 3 2 7 2 2" xfId="48325"/>
    <cellStyle name="Porcentual 2 3 2 7 3" xfId="48326"/>
    <cellStyle name="Porcentual 2 3 2 7 4" xfId="48327"/>
    <cellStyle name="Porcentual 2 3 2 7_37. RESULTADO NEGOCIOS YOY" xfId="48328"/>
    <cellStyle name="Porcentual 2 3 2 8" xfId="48329"/>
    <cellStyle name="Porcentual 2 3 2 8 2" xfId="48330"/>
    <cellStyle name="Porcentual 2 3 2 8 3" xfId="48331"/>
    <cellStyle name="Porcentual 2 3 2 8 4" xfId="48332"/>
    <cellStyle name="Porcentual 2 3 2 8_37. RESULTADO NEGOCIOS YOY" xfId="48333"/>
    <cellStyle name="Porcentual 2 3 2 9" xfId="48334"/>
    <cellStyle name="Porcentual 2 3 2 9 2" xfId="48335"/>
    <cellStyle name="Porcentual 2 3 2 9 3" xfId="48336"/>
    <cellStyle name="Porcentual 2 3 2 9 4" xfId="48337"/>
    <cellStyle name="Porcentual 2 3 2 9_37. RESULTADO NEGOCIOS YOY" xfId="48338"/>
    <cellStyle name="Porcentual 2 3 2_37. RESULTADO NEGOCIOS YOY" xfId="48339"/>
    <cellStyle name="Porcentual 2 3 3" xfId="48340"/>
    <cellStyle name="Porcentual 2 3 3 2" xfId="48341"/>
    <cellStyle name="Porcentual 2 3 3 2 2" xfId="48342"/>
    <cellStyle name="Porcentual 2 3 3 2 2 2" xfId="48343"/>
    <cellStyle name="Porcentual 2 3 3 2 2_37. RESULTADO NEGOCIOS YOY" xfId="48344"/>
    <cellStyle name="Porcentual 2 3 3 2 3" xfId="48345"/>
    <cellStyle name="Porcentual 2 3 3 2 4" xfId="48346"/>
    <cellStyle name="Porcentual 2 3 3 2 5" xfId="48347"/>
    <cellStyle name="Porcentual 2 3 3 2 6" xfId="48348"/>
    <cellStyle name="Porcentual 2 3 3 2_37. RESULTADO NEGOCIOS YOY" xfId="48349"/>
    <cellStyle name="Porcentual 2 3 3 3" xfId="48350"/>
    <cellStyle name="Porcentual 2 3 3 3 2" xfId="48351"/>
    <cellStyle name="Porcentual 2 3 3 3_37. RESULTADO NEGOCIOS YOY" xfId="48352"/>
    <cellStyle name="Porcentual 2 3 3 4" xfId="48353"/>
    <cellStyle name="Porcentual 2 3 3 5" xfId="48354"/>
    <cellStyle name="Porcentual 2 3 3 6" xfId="48355"/>
    <cellStyle name="Porcentual 2 3 3 7" xfId="48356"/>
    <cellStyle name="Porcentual 2 3 3 8" xfId="48357"/>
    <cellStyle name="Porcentual 2 3 3_37. RESULTADO NEGOCIOS YOY" xfId="48358"/>
    <cellStyle name="Porcentual 2 3 4" xfId="48359"/>
    <cellStyle name="Porcentual 2 3 4 2" xfId="48360"/>
    <cellStyle name="Porcentual 2 3 4 2 2" xfId="48361"/>
    <cellStyle name="Porcentual 2 3 4 2 3" xfId="48362"/>
    <cellStyle name="Porcentual 2 3 4 2 4" xfId="48363"/>
    <cellStyle name="Porcentual 2 3 4 2 5" xfId="48364"/>
    <cellStyle name="Porcentual 2 3 4 2_37. RESULTADO NEGOCIOS YOY" xfId="48365"/>
    <cellStyle name="Porcentual 2 3 4 3" xfId="48366"/>
    <cellStyle name="Porcentual 2 3 4 3 2" xfId="48367"/>
    <cellStyle name="Porcentual 2 3 4 3 3" xfId="48368"/>
    <cellStyle name="Porcentual 2 3 4 4" xfId="48369"/>
    <cellStyle name="Porcentual 2 3 4 5" xfId="48370"/>
    <cellStyle name="Porcentual 2 3 4 6" xfId="48371"/>
    <cellStyle name="Porcentual 2 3 4 7" xfId="48372"/>
    <cellStyle name="Porcentual 2 3 4_37. RESULTADO NEGOCIOS YOY" xfId="48373"/>
    <cellStyle name="Porcentual 2 3 5" xfId="48374"/>
    <cellStyle name="Porcentual 2 3 5 2" xfId="48375"/>
    <cellStyle name="Porcentual 2 3 5 2 2" xfId="48376"/>
    <cellStyle name="Porcentual 2 3 5 2 3" xfId="48377"/>
    <cellStyle name="Porcentual 2 3 5 2_37. RESULTADO NEGOCIOS YOY" xfId="48378"/>
    <cellStyle name="Porcentual 2 3 5 3" xfId="48379"/>
    <cellStyle name="Porcentual 2 3 5 3 2" xfId="48380"/>
    <cellStyle name="Porcentual 2 3 5 3_37. RESULTADO NEGOCIOS YOY" xfId="48381"/>
    <cellStyle name="Porcentual 2 3 5 4" xfId="48382"/>
    <cellStyle name="Porcentual 2 3 5 5" xfId="48383"/>
    <cellStyle name="Porcentual 2 3 5 6" xfId="48384"/>
    <cellStyle name="Porcentual 2 3 5_37. RESULTADO NEGOCIOS YOY" xfId="48385"/>
    <cellStyle name="Porcentual 2 3 6" xfId="48386"/>
    <cellStyle name="Porcentual 2 3 6 2" xfId="48387"/>
    <cellStyle name="Porcentual 2 3 6 2 2" xfId="48388"/>
    <cellStyle name="Porcentual 2 3 6 2_37. RESULTADO NEGOCIOS YOY" xfId="48389"/>
    <cellStyle name="Porcentual 2 3 6 3" xfId="48390"/>
    <cellStyle name="Porcentual 2 3 6 4" xfId="48391"/>
    <cellStyle name="Porcentual 2 3 6 5" xfId="48392"/>
    <cellStyle name="Porcentual 2 3 6 6" xfId="48393"/>
    <cellStyle name="Porcentual 2 3 6_37. RESULTADO NEGOCIOS YOY" xfId="48394"/>
    <cellStyle name="Porcentual 2 3 7" xfId="48395"/>
    <cellStyle name="Porcentual 2 3 8" xfId="48396"/>
    <cellStyle name="Porcentual 2 3 9" xfId="48397"/>
    <cellStyle name="Porcentual 2 3_37. RESULTADO NEGOCIOS YOY" xfId="48398"/>
    <cellStyle name="Porcentual 2 4" xfId="48399"/>
    <cellStyle name="Porcentual 2 4 2" xfId="48400"/>
    <cellStyle name="Porcentual 2 4 2 2" xfId="48401"/>
    <cellStyle name="Porcentual 2 4 2 2 2" xfId="48402"/>
    <cellStyle name="Porcentual 2 4 2 2 3" xfId="48403"/>
    <cellStyle name="Porcentual 2 4 2 2_37. RESULTADO NEGOCIOS YOY" xfId="48404"/>
    <cellStyle name="Porcentual 2 4 2 3" xfId="48405"/>
    <cellStyle name="Porcentual 2 4 2 3 2" xfId="48406"/>
    <cellStyle name="Porcentual 2 4 2 3_37. RESULTADO NEGOCIOS YOY" xfId="48407"/>
    <cellStyle name="Porcentual 2 4 2 4" xfId="48408"/>
    <cellStyle name="Porcentual 2 4 2 5" xfId="48409"/>
    <cellStyle name="Porcentual 2 4 2 6" xfId="48410"/>
    <cellStyle name="Porcentual 2 4 2 7" xfId="48411"/>
    <cellStyle name="Porcentual 2 4 2_37. RESULTADO NEGOCIOS YOY" xfId="48412"/>
    <cellStyle name="Porcentual 2 4 3" xfId="48413"/>
    <cellStyle name="Porcentual 2 4 3 2" xfId="48414"/>
    <cellStyle name="Porcentual 2 4 3 2 2" xfId="48415"/>
    <cellStyle name="Porcentual 2 4 3 2_37. RESULTADO NEGOCIOS YOY" xfId="48416"/>
    <cellStyle name="Porcentual 2 4 3 3" xfId="48417"/>
    <cellStyle name="Porcentual 2 4 3 3 2" xfId="48418"/>
    <cellStyle name="Porcentual 2 4 3 3_37. RESULTADO NEGOCIOS YOY" xfId="48419"/>
    <cellStyle name="Porcentual 2 4 3 4" xfId="48420"/>
    <cellStyle name="Porcentual 2 4 3 5" xfId="48421"/>
    <cellStyle name="Porcentual 2 4 3 6" xfId="48422"/>
    <cellStyle name="Porcentual 2 4 3_37. RESULTADO NEGOCIOS YOY" xfId="48423"/>
    <cellStyle name="Porcentual 2 4 4" xfId="48424"/>
    <cellStyle name="Porcentual 2 4 4 2" xfId="48425"/>
    <cellStyle name="Porcentual 2 4 4 2 2" xfId="48426"/>
    <cellStyle name="Porcentual 2 4 4 2_37. RESULTADO NEGOCIOS YOY" xfId="48427"/>
    <cellStyle name="Porcentual 2 4 4 3" xfId="48428"/>
    <cellStyle name="Porcentual 2 4 4 4" xfId="48429"/>
    <cellStyle name="Porcentual 2 4 4 5" xfId="48430"/>
    <cellStyle name="Porcentual 2 4 4_37. RESULTADO NEGOCIOS YOY" xfId="48431"/>
    <cellStyle name="Porcentual 2 4 5" xfId="48432"/>
    <cellStyle name="Porcentual 2 4 5 2" xfId="48433"/>
    <cellStyle name="Porcentual 2 4 5_37. RESULTADO NEGOCIOS YOY" xfId="48434"/>
    <cellStyle name="Porcentual 2 4 6" xfId="48435"/>
    <cellStyle name="Porcentual 2 4 6 2" xfId="48436"/>
    <cellStyle name="Porcentual 2 4 6 2 2" xfId="48437"/>
    <cellStyle name="Porcentual 2 4 6 2_37. RESULTADO NEGOCIOS YOY" xfId="48438"/>
    <cellStyle name="Porcentual 2 4 6 3" xfId="48439"/>
    <cellStyle name="Porcentual 2 4 6 4" xfId="48440"/>
    <cellStyle name="Porcentual 2 4 6_37. RESULTADO NEGOCIOS YOY" xfId="48441"/>
    <cellStyle name="Porcentual 2 4 7" xfId="48442"/>
    <cellStyle name="Porcentual 2 4 7 2" xfId="48443"/>
    <cellStyle name="Porcentual 2 4 7_37. RESULTADO NEGOCIOS YOY" xfId="48444"/>
    <cellStyle name="Porcentual 2 4 8" xfId="48445"/>
    <cellStyle name="Porcentual 2 4 9" xfId="48446"/>
    <cellStyle name="Porcentual 2 4_37. RESULTADO NEGOCIOS YOY" xfId="48447"/>
    <cellStyle name="Porcentual 2 5" xfId="48448"/>
    <cellStyle name="Porcentual 2 5 2" xfId="48449"/>
    <cellStyle name="Porcentual 2 5 2 2" xfId="48450"/>
    <cellStyle name="Porcentual 2 5 2 2 2" xfId="48451"/>
    <cellStyle name="Porcentual 2 5 2 3" xfId="48452"/>
    <cellStyle name="Porcentual 2 5 2 4" xfId="48453"/>
    <cellStyle name="Porcentual 2 5 2_37. RESULTADO NEGOCIOS YOY" xfId="48454"/>
    <cellStyle name="Porcentual 2 5 3" xfId="48455"/>
    <cellStyle name="Porcentual 2 5 3 2" xfId="48456"/>
    <cellStyle name="Porcentual 2 5 3 2 2" xfId="48457"/>
    <cellStyle name="Porcentual 2 5 3 2_37. RESULTADO NEGOCIOS YOY" xfId="48458"/>
    <cellStyle name="Porcentual 2 5 3 3" xfId="48459"/>
    <cellStyle name="Porcentual 2 5 3 4" xfId="48460"/>
    <cellStyle name="Porcentual 2 5 3 5" xfId="48461"/>
    <cellStyle name="Porcentual 2 5 3_37. RESULTADO NEGOCIOS YOY" xfId="48462"/>
    <cellStyle name="Porcentual 2 5 4" xfId="48463"/>
    <cellStyle name="Porcentual 2 5 4 2" xfId="48464"/>
    <cellStyle name="Porcentual 2 5 4 2 2" xfId="48465"/>
    <cellStyle name="Porcentual 2 5 4 2_37. RESULTADO NEGOCIOS YOY" xfId="48466"/>
    <cellStyle name="Porcentual 2 5 4 3" xfId="48467"/>
    <cellStyle name="Porcentual 2 5 4 4" xfId="48468"/>
    <cellStyle name="Porcentual 2 5 4_37. RESULTADO NEGOCIOS YOY" xfId="48469"/>
    <cellStyle name="Porcentual 2 5 5" xfId="48470"/>
    <cellStyle name="Porcentual 2 5 5 2" xfId="48471"/>
    <cellStyle name="Porcentual 2 5 5_37. RESULTADO NEGOCIOS YOY" xfId="48472"/>
    <cellStyle name="Porcentual 2 5 6" xfId="48473"/>
    <cellStyle name="Porcentual 2 5 7" xfId="48474"/>
    <cellStyle name="Porcentual 2 5 8" xfId="48475"/>
    <cellStyle name="Porcentual 2 5_37. RESULTADO NEGOCIOS YOY" xfId="48476"/>
    <cellStyle name="Porcentual 2 6" xfId="48477"/>
    <cellStyle name="Porcentual 2 6 10" xfId="48478"/>
    <cellStyle name="Porcentual 2 6 10 2" xfId="48479"/>
    <cellStyle name="Porcentual 2 6 10 3" xfId="48480"/>
    <cellStyle name="Porcentual 2 6 10 4" xfId="48481"/>
    <cellStyle name="Porcentual 2 6 10_37. RESULTADO NEGOCIOS YOY" xfId="48482"/>
    <cellStyle name="Porcentual 2 6 11" xfId="48483"/>
    <cellStyle name="Porcentual 2 6 11 2" xfId="48484"/>
    <cellStyle name="Porcentual 2 6 11 3" xfId="48485"/>
    <cellStyle name="Porcentual 2 6 11_37. RESULTADO NEGOCIOS YOY" xfId="48486"/>
    <cellStyle name="Porcentual 2 6 12" xfId="48487"/>
    <cellStyle name="Porcentual 2 6 12 2" xfId="48488"/>
    <cellStyle name="Porcentual 2 6 12 3" xfId="48489"/>
    <cellStyle name="Porcentual 2 6 12_37. RESULTADO NEGOCIOS YOY" xfId="48490"/>
    <cellStyle name="Porcentual 2 6 13" xfId="48491"/>
    <cellStyle name="Porcentual 2 6 13 2" xfId="48492"/>
    <cellStyle name="Porcentual 2 6 13_37. RESULTADO NEGOCIOS YOY" xfId="48493"/>
    <cellStyle name="Porcentual 2 6 14" xfId="48494"/>
    <cellStyle name="Porcentual 2 6 15" xfId="48495"/>
    <cellStyle name="Porcentual 2 6 16" xfId="48496"/>
    <cellStyle name="Porcentual 2 6 2" xfId="48497"/>
    <cellStyle name="Porcentual 2 6 2 10" xfId="48498"/>
    <cellStyle name="Porcentual 2 6 2 11" xfId="48499"/>
    <cellStyle name="Porcentual 2 6 2 12" xfId="48500"/>
    <cellStyle name="Porcentual 2 6 2 13" xfId="48501"/>
    <cellStyle name="Porcentual 2 6 2 2" xfId="48502"/>
    <cellStyle name="Porcentual 2 6 2 2 2" xfId="48503"/>
    <cellStyle name="Porcentual 2 6 2 2 2 2" xfId="48504"/>
    <cellStyle name="Porcentual 2 6 2 2 2 2 2" xfId="48505"/>
    <cellStyle name="Porcentual 2 6 2 2 2 3" xfId="48506"/>
    <cellStyle name="Porcentual 2 6 2 2 2 4" xfId="48507"/>
    <cellStyle name="Porcentual 2 6 2 2 2_37. RESULTADO NEGOCIOS YOY" xfId="48508"/>
    <cellStyle name="Porcentual 2 6 2 2 3" xfId="48509"/>
    <cellStyle name="Porcentual 2 6 2 2 3 2" xfId="48510"/>
    <cellStyle name="Porcentual 2 6 2 2 3_37. RESULTADO NEGOCIOS YOY" xfId="48511"/>
    <cellStyle name="Porcentual 2 6 2 2 4" xfId="48512"/>
    <cellStyle name="Porcentual 2 6 2 2 4 2" xfId="48513"/>
    <cellStyle name="Porcentual 2 6 2 2 5" xfId="48514"/>
    <cellStyle name="Porcentual 2 6 2 2 6" xfId="48515"/>
    <cellStyle name="Porcentual 2 6 2 2_37. RESULTADO NEGOCIOS YOY" xfId="48516"/>
    <cellStyle name="Porcentual 2 6 2 3" xfId="48517"/>
    <cellStyle name="Porcentual 2 6 2 3 2" xfId="48518"/>
    <cellStyle name="Porcentual 2 6 2 3 2 2" xfId="48519"/>
    <cellStyle name="Porcentual 2 6 2 3 2 3" xfId="48520"/>
    <cellStyle name="Porcentual 2 6 2 3 3" xfId="48521"/>
    <cellStyle name="Porcentual 2 6 2 3 3 2" xfId="48522"/>
    <cellStyle name="Porcentual 2 6 2 3 4" xfId="48523"/>
    <cellStyle name="Porcentual 2 6 2 3 5" xfId="48524"/>
    <cellStyle name="Porcentual 2 6 2 3_37. RESULTADO NEGOCIOS YOY" xfId="48525"/>
    <cellStyle name="Porcentual 2 6 2 4" xfId="48526"/>
    <cellStyle name="Porcentual 2 6 2 4 2" xfId="48527"/>
    <cellStyle name="Porcentual 2 6 2 4 2 2" xfId="48528"/>
    <cellStyle name="Porcentual 2 6 2 4 2 3" xfId="48529"/>
    <cellStyle name="Porcentual 2 6 2 4 3" xfId="48530"/>
    <cellStyle name="Porcentual 2 6 2 4 4" xfId="48531"/>
    <cellStyle name="Porcentual 2 6 2 4_37. RESULTADO NEGOCIOS YOY" xfId="48532"/>
    <cellStyle name="Porcentual 2 6 2 5" xfId="48533"/>
    <cellStyle name="Porcentual 2 6 2 5 2" xfId="48534"/>
    <cellStyle name="Porcentual 2 6 2 5 3" xfId="48535"/>
    <cellStyle name="Porcentual 2 6 2 5 4" xfId="48536"/>
    <cellStyle name="Porcentual 2 6 2 5_37. RESULTADO NEGOCIOS YOY" xfId="48537"/>
    <cellStyle name="Porcentual 2 6 2 6" xfId="48538"/>
    <cellStyle name="Porcentual 2 6 2 6 2" xfId="48539"/>
    <cellStyle name="Porcentual 2 6 2 6 3" xfId="48540"/>
    <cellStyle name="Porcentual 2 6 2 6 4" xfId="48541"/>
    <cellStyle name="Porcentual 2 6 2 6_37. RESULTADO NEGOCIOS YOY" xfId="48542"/>
    <cellStyle name="Porcentual 2 6 2 7" xfId="48543"/>
    <cellStyle name="Porcentual 2 6 2 7 2" xfId="48544"/>
    <cellStyle name="Porcentual 2 6 2 7 3" xfId="48545"/>
    <cellStyle name="Porcentual 2 6 2 7 4" xfId="48546"/>
    <cellStyle name="Porcentual 2 6 2 7_37. RESULTADO NEGOCIOS YOY" xfId="48547"/>
    <cellStyle name="Porcentual 2 6 2 8" xfId="48548"/>
    <cellStyle name="Porcentual 2 6 2 8 2" xfId="48549"/>
    <cellStyle name="Porcentual 2 6 2 8 3" xfId="48550"/>
    <cellStyle name="Porcentual 2 6 2 8 4" xfId="48551"/>
    <cellStyle name="Porcentual 2 6 2 8_37. RESULTADO NEGOCIOS YOY" xfId="48552"/>
    <cellStyle name="Porcentual 2 6 2 9" xfId="48553"/>
    <cellStyle name="Porcentual 2 6 2 9 2" xfId="48554"/>
    <cellStyle name="Porcentual 2 6 2 9 3" xfId="48555"/>
    <cellStyle name="Porcentual 2 6 2 9 4" xfId="48556"/>
    <cellStyle name="Porcentual 2 6 2 9_37. RESULTADO NEGOCIOS YOY" xfId="48557"/>
    <cellStyle name="Porcentual 2 6 2_37. RESULTADO NEGOCIOS YOY" xfId="48558"/>
    <cellStyle name="Porcentual 2 6 3" xfId="48559"/>
    <cellStyle name="Porcentual 2 6 3 2" xfId="48560"/>
    <cellStyle name="Porcentual 2 6 3 2 2" xfId="48561"/>
    <cellStyle name="Porcentual 2 6 3 2 2 2" xfId="48562"/>
    <cellStyle name="Porcentual 2 6 3 2 2 2 2" xfId="48563"/>
    <cellStyle name="Porcentual 2 6 3 2 2 3" xfId="48564"/>
    <cellStyle name="Porcentual 2 6 3 2 2 4" xfId="48565"/>
    <cellStyle name="Porcentual 2 6 3 2 2_37. RESULTADO NEGOCIOS YOY" xfId="48566"/>
    <cellStyle name="Porcentual 2 6 3 2 3" xfId="48567"/>
    <cellStyle name="Porcentual 2 6 3 2 3 2" xfId="48568"/>
    <cellStyle name="Porcentual 2 6 3 2 3_37. RESULTADO NEGOCIOS YOY" xfId="48569"/>
    <cellStyle name="Porcentual 2 6 3 2 4" xfId="48570"/>
    <cellStyle name="Porcentual 2 6 3 2 4 2" xfId="48571"/>
    <cellStyle name="Porcentual 2 6 3 2 5" xfId="48572"/>
    <cellStyle name="Porcentual 2 6 3 2 6" xfId="48573"/>
    <cellStyle name="Porcentual 2 6 3 2_37. RESULTADO NEGOCIOS YOY" xfId="48574"/>
    <cellStyle name="Porcentual 2 6 3 3" xfId="48575"/>
    <cellStyle name="Porcentual 2 6 3 3 2" xfId="48576"/>
    <cellStyle name="Porcentual 2 6 3 3 2 2" xfId="48577"/>
    <cellStyle name="Porcentual 2 6 3 3 2 3" xfId="48578"/>
    <cellStyle name="Porcentual 2 6 3 3 3" xfId="48579"/>
    <cellStyle name="Porcentual 2 6 3 3 3 2" xfId="48580"/>
    <cellStyle name="Porcentual 2 6 3 3 4" xfId="48581"/>
    <cellStyle name="Porcentual 2 6 3 3 5" xfId="48582"/>
    <cellStyle name="Porcentual 2 6 3 3_37. RESULTADO NEGOCIOS YOY" xfId="48583"/>
    <cellStyle name="Porcentual 2 6 3 4" xfId="48584"/>
    <cellStyle name="Porcentual 2 6 3 4 2" xfId="48585"/>
    <cellStyle name="Porcentual 2 6 3 4 2 2" xfId="48586"/>
    <cellStyle name="Porcentual 2 6 3 4 2 3" xfId="48587"/>
    <cellStyle name="Porcentual 2 6 3 4 3" xfId="48588"/>
    <cellStyle name="Porcentual 2 6 3 4 4" xfId="48589"/>
    <cellStyle name="Porcentual 2 6 3 4_37. RESULTADO NEGOCIOS YOY" xfId="48590"/>
    <cellStyle name="Porcentual 2 6 3 5" xfId="48591"/>
    <cellStyle name="Porcentual 2 6 3 5 2" xfId="48592"/>
    <cellStyle name="Porcentual 2 6 3 5 3" xfId="48593"/>
    <cellStyle name="Porcentual 2 6 3 5 4" xfId="48594"/>
    <cellStyle name="Porcentual 2 6 3 5_37. RESULTADO NEGOCIOS YOY" xfId="48595"/>
    <cellStyle name="Porcentual 2 6 3 6" xfId="48596"/>
    <cellStyle name="Porcentual 2 6 3 6 2" xfId="48597"/>
    <cellStyle name="Porcentual 2 6 3 6 3" xfId="48598"/>
    <cellStyle name="Porcentual 2 6 3 6_37. RESULTADO NEGOCIOS YOY" xfId="48599"/>
    <cellStyle name="Porcentual 2 6 3 7" xfId="48600"/>
    <cellStyle name="Porcentual 2 6 3 8" xfId="48601"/>
    <cellStyle name="Porcentual 2 6 3_37. RESULTADO NEGOCIOS YOY" xfId="48602"/>
    <cellStyle name="Porcentual 2 6 4" xfId="48603"/>
    <cellStyle name="Porcentual 2 6 4 2" xfId="48604"/>
    <cellStyle name="Porcentual 2 6 4 2 2" xfId="48605"/>
    <cellStyle name="Porcentual 2 6 4 2 2 2" xfId="48606"/>
    <cellStyle name="Porcentual 2 6 4 2 2_37. RESULTADO NEGOCIOS YOY" xfId="48607"/>
    <cellStyle name="Porcentual 2 6 4 2 3" xfId="48608"/>
    <cellStyle name="Porcentual 2 6 4 2 3 2" xfId="48609"/>
    <cellStyle name="Porcentual 2 6 4 2 4" xfId="48610"/>
    <cellStyle name="Porcentual 2 6 4 2 5" xfId="48611"/>
    <cellStyle name="Porcentual 2 6 4 2_37. RESULTADO NEGOCIOS YOY" xfId="48612"/>
    <cellStyle name="Porcentual 2 6 4 3" xfId="48613"/>
    <cellStyle name="Porcentual 2 6 4 3 2" xfId="48614"/>
    <cellStyle name="Porcentual 2 6 4 3 2 2" xfId="48615"/>
    <cellStyle name="Porcentual 2 6 4 3 3" xfId="48616"/>
    <cellStyle name="Porcentual 2 6 4 3_37. RESULTADO NEGOCIOS YOY" xfId="48617"/>
    <cellStyle name="Porcentual 2 6 4 4" xfId="48618"/>
    <cellStyle name="Porcentual 2 6 4 4 2" xfId="48619"/>
    <cellStyle name="Porcentual 2 6 4 5" xfId="48620"/>
    <cellStyle name="Porcentual 2 6 4 5 2" xfId="48621"/>
    <cellStyle name="Porcentual 2 6 4 6" xfId="48622"/>
    <cellStyle name="Porcentual 2 6 4 7" xfId="48623"/>
    <cellStyle name="Porcentual 2 6 4_37. RESULTADO NEGOCIOS YOY" xfId="48624"/>
    <cellStyle name="Porcentual 2 6 5" xfId="48625"/>
    <cellStyle name="Porcentual 2 6 5 2" xfId="48626"/>
    <cellStyle name="Porcentual 2 6 5 2 2" xfId="48627"/>
    <cellStyle name="Porcentual 2 6 5 2 2 2" xfId="48628"/>
    <cellStyle name="Porcentual 2 6 5 2 3" xfId="48629"/>
    <cellStyle name="Porcentual 2 6 5 2 4" xfId="48630"/>
    <cellStyle name="Porcentual 2 6 5 2_37. RESULTADO NEGOCIOS YOY" xfId="48631"/>
    <cellStyle name="Porcentual 2 6 5 3" xfId="48632"/>
    <cellStyle name="Porcentual 2 6 5 3 2" xfId="48633"/>
    <cellStyle name="Porcentual 2 6 5 3 2 2" xfId="48634"/>
    <cellStyle name="Porcentual 2 6 5 3 3" xfId="48635"/>
    <cellStyle name="Porcentual 2 6 5 4" xfId="48636"/>
    <cellStyle name="Porcentual 2 6 5 4 2" xfId="48637"/>
    <cellStyle name="Porcentual 2 6 5 5" xfId="48638"/>
    <cellStyle name="Porcentual 2 6 5 5 2" xfId="48639"/>
    <cellStyle name="Porcentual 2 6 5 6" xfId="48640"/>
    <cellStyle name="Porcentual 2 6 5 7" xfId="48641"/>
    <cellStyle name="Porcentual 2 6 5_37. RESULTADO NEGOCIOS YOY" xfId="48642"/>
    <cellStyle name="Porcentual 2 6 6" xfId="48643"/>
    <cellStyle name="Porcentual 2 6 6 2" xfId="48644"/>
    <cellStyle name="Porcentual 2 6 6 2 2" xfId="48645"/>
    <cellStyle name="Porcentual 2 6 6 2 2 2" xfId="48646"/>
    <cellStyle name="Porcentual 2 6 6 2 3" xfId="48647"/>
    <cellStyle name="Porcentual 2 6 6 2 4" xfId="48648"/>
    <cellStyle name="Porcentual 2 6 6 3" xfId="48649"/>
    <cellStyle name="Porcentual 2 6 6 3 2" xfId="48650"/>
    <cellStyle name="Porcentual 2 6 6 4" xfId="48651"/>
    <cellStyle name="Porcentual 2 6 6 4 2" xfId="48652"/>
    <cellStyle name="Porcentual 2 6 6 5" xfId="48653"/>
    <cellStyle name="Porcentual 2 6 6 6" xfId="48654"/>
    <cellStyle name="Porcentual 2 6 6_37. RESULTADO NEGOCIOS YOY" xfId="48655"/>
    <cellStyle name="Porcentual 2 6 7" xfId="48656"/>
    <cellStyle name="Porcentual 2 6 7 2" xfId="48657"/>
    <cellStyle name="Porcentual 2 6 7 2 2" xfId="48658"/>
    <cellStyle name="Porcentual 2 6 7 3" xfId="48659"/>
    <cellStyle name="Porcentual 2 6 7 4" xfId="48660"/>
    <cellStyle name="Porcentual 2 6 7_37. RESULTADO NEGOCIOS YOY" xfId="48661"/>
    <cellStyle name="Porcentual 2 6 8" xfId="48662"/>
    <cellStyle name="Porcentual 2 6 8 2" xfId="48663"/>
    <cellStyle name="Porcentual 2 6 8 3" xfId="48664"/>
    <cellStyle name="Porcentual 2 6 8 4" xfId="48665"/>
    <cellStyle name="Porcentual 2 6 8_37. RESULTADO NEGOCIOS YOY" xfId="48666"/>
    <cellStyle name="Porcentual 2 6 9" xfId="48667"/>
    <cellStyle name="Porcentual 2 6 9 2" xfId="48668"/>
    <cellStyle name="Porcentual 2 6 9 3" xfId="48669"/>
    <cellStyle name="Porcentual 2 6 9 4" xfId="48670"/>
    <cellStyle name="Porcentual 2 6 9_37. RESULTADO NEGOCIOS YOY" xfId="48671"/>
    <cellStyle name="Porcentual 2 6_37. RESULTADO NEGOCIOS YOY" xfId="48672"/>
    <cellStyle name="Porcentual 2 7" xfId="48673"/>
    <cellStyle name="Porcentual 2 7 2" xfId="48674"/>
    <cellStyle name="Porcentual 2 7 2 2" xfId="48675"/>
    <cellStyle name="Porcentual 2 7 2 2 2" xfId="48676"/>
    <cellStyle name="Porcentual 2 7 2 2 2 2" xfId="48677"/>
    <cellStyle name="Porcentual 2 7 2 2 3" xfId="48678"/>
    <cellStyle name="Porcentual 2 7 2 2 4" xfId="48679"/>
    <cellStyle name="Porcentual 2 7 2 3" xfId="48680"/>
    <cellStyle name="Porcentual 2 7 2 4" xfId="48681"/>
    <cellStyle name="Porcentual 2 7 2 4 2" xfId="48682"/>
    <cellStyle name="Porcentual 2 7 2 5" xfId="48683"/>
    <cellStyle name="Porcentual 2 7 2 6" xfId="48684"/>
    <cellStyle name="Porcentual 2 7 2_37. RESULTADO NEGOCIOS YOY" xfId="48685"/>
    <cellStyle name="Porcentual 2 7 3" xfId="48686"/>
    <cellStyle name="Porcentual 2 7 3 2" xfId="48687"/>
    <cellStyle name="Porcentual 2 7 3 2 2" xfId="48688"/>
    <cellStyle name="Porcentual 2 7 3 2 2 2" xfId="48689"/>
    <cellStyle name="Porcentual 2 7 3 2 3" xfId="48690"/>
    <cellStyle name="Porcentual 2 7 3 2 4" xfId="48691"/>
    <cellStyle name="Porcentual 2 7 3 3" xfId="48692"/>
    <cellStyle name="Porcentual 2 7 3 4" xfId="48693"/>
    <cellStyle name="Porcentual 2 7 3 4 2" xfId="48694"/>
    <cellStyle name="Porcentual 2 7 3 5" xfId="48695"/>
    <cellStyle name="Porcentual 2 7 3 6" xfId="48696"/>
    <cellStyle name="Porcentual 2 7 4" xfId="48697"/>
    <cellStyle name="Porcentual 2 7 4 2" xfId="48698"/>
    <cellStyle name="Porcentual 2 7 4 3" xfId="48699"/>
    <cellStyle name="Porcentual 2 7 4 3 2" xfId="48700"/>
    <cellStyle name="Porcentual 2 7 4 4" xfId="48701"/>
    <cellStyle name="Porcentual 2 7 4 5" xfId="48702"/>
    <cellStyle name="Porcentual 2 7 5" xfId="48703"/>
    <cellStyle name="Porcentual 2 7 6" xfId="48704"/>
    <cellStyle name="Porcentual 2 7 6 2" xfId="48705"/>
    <cellStyle name="Porcentual 2 7 7" xfId="48706"/>
    <cellStyle name="Porcentual 2 7 8" xfId="48707"/>
    <cellStyle name="Porcentual 2 7_37. RESULTADO NEGOCIOS YOY" xfId="48708"/>
    <cellStyle name="Porcentual 2 8" xfId="48709"/>
    <cellStyle name="Porcentual 2 8 2" xfId="48710"/>
    <cellStyle name="Porcentual 2 8 2 2" xfId="48711"/>
    <cellStyle name="Porcentual 2 8 2 2 2" xfId="48712"/>
    <cellStyle name="Porcentual 2 8 2 2 2 2" xfId="48713"/>
    <cellStyle name="Porcentual 2 8 2 2 3" xfId="48714"/>
    <cellStyle name="Porcentual 2 8 2 2 4" xfId="48715"/>
    <cellStyle name="Porcentual 2 8 2 2_37. RESULTADO NEGOCIOS YOY" xfId="48716"/>
    <cellStyle name="Porcentual 2 8 2 3" xfId="48717"/>
    <cellStyle name="Porcentual 2 8 2 4" xfId="48718"/>
    <cellStyle name="Porcentual 2 8 2 4 2" xfId="48719"/>
    <cellStyle name="Porcentual 2 8 2 5" xfId="48720"/>
    <cellStyle name="Porcentual 2 8 2 6" xfId="48721"/>
    <cellStyle name="Porcentual 2 8 2_37. RESULTADO NEGOCIOS YOY" xfId="48722"/>
    <cellStyle name="Porcentual 2 8 3" xfId="48723"/>
    <cellStyle name="Porcentual 2 8 3 2" xfId="48724"/>
    <cellStyle name="Porcentual 2 8 3 2 2" xfId="48725"/>
    <cellStyle name="Porcentual 2 8 3 2 2 2" xfId="48726"/>
    <cellStyle name="Porcentual 2 8 3 2 3" xfId="48727"/>
    <cellStyle name="Porcentual 2 8 3 3" xfId="48728"/>
    <cellStyle name="Porcentual 2 8 3 4" xfId="48729"/>
    <cellStyle name="Porcentual 2 8 3 4 2" xfId="48730"/>
    <cellStyle name="Porcentual 2 8 3 5" xfId="48731"/>
    <cellStyle name="Porcentual 2 8 3 6" xfId="48732"/>
    <cellStyle name="Porcentual 2 8 3_37. RESULTADO NEGOCIOS YOY" xfId="48733"/>
    <cellStyle name="Porcentual 2 8 4" xfId="48734"/>
    <cellStyle name="Porcentual 2 8 4 2" xfId="48735"/>
    <cellStyle name="Porcentual 2 8 4 2 2" xfId="48736"/>
    <cellStyle name="Porcentual 2 8 4 2 3" xfId="48737"/>
    <cellStyle name="Porcentual 2 8 4 3" xfId="48738"/>
    <cellStyle name="Porcentual 2 8 4 4" xfId="48739"/>
    <cellStyle name="Porcentual 2 8 4 5" xfId="48740"/>
    <cellStyle name="Porcentual 2 8 4_37. RESULTADO NEGOCIOS YOY" xfId="48741"/>
    <cellStyle name="Porcentual 2 8 5" xfId="48742"/>
    <cellStyle name="Porcentual 2 8 5 2" xfId="48743"/>
    <cellStyle name="Porcentual 2 8 6" xfId="48744"/>
    <cellStyle name="Porcentual 2 8 6 2" xfId="48745"/>
    <cellStyle name="Porcentual 2 8 7" xfId="48746"/>
    <cellStyle name="Porcentual 2 8 8" xfId="48747"/>
    <cellStyle name="Porcentual 2 8_37. RESULTADO NEGOCIOS YOY" xfId="48748"/>
    <cellStyle name="Porcentual 2 9" xfId="48749"/>
    <cellStyle name="Porcentual 2 9 2" xfId="48750"/>
    <cellStyle name="Porcentual 2 9 2 2" xfId="48751"/>
    <cellStyle name="Porcentual 2 9 2 2 2" xfId="48752"/>
    <cellStyle name="Porcentual 2 9 2 2 2 2" xfId="48753"/>
    <cellStyle name="Porcentual 2 9 2 2 3" xfId="48754"/>
    <cellStyle name="Porcentual 2 9 2 2 4" xfId="48755"/>
    <cellStyle name="Porcentual 2 9 2 3" xfId="48756"/>
    <cellStyle name="Porcentual 2 9 2 4" xfId="48757"/>
    <cellStyle name="Porcentual 2 9 2 4 2" xfId="48758"/>
    <cellStyle name="Porcentual 2 9 2 5" xfId="48759"/>
    <cellStyle name="Porcentual 2 9 2 6" xfId="48760"/>
    <cellStyle name="Porcentual 2 9 3" xfId="48761"/>
    <cellStyle name="Porcentual 2 9 3 2" xfId="48762"/>
    <cellStyle name="Porcentual 2 9 3 2 2" xfId="48763"/>
    <cellStyle name="Porcentual 2 9 3 2 2 2" xfId="48764"/>
    <cellStyle name="Porcentual 2 9 3 2 3" xfId="48765"/>
    <cellStyle name="Porcentual 2 9 3 3" xfId="48766"/>
    <cellStyle name="Porcentual 2 9 3 4" xfId="48767"/>
    <cellStyle name="Porcentual 2 9 3 4 2" xfId="48768"/>
    <cellStyle name="Porcentual 2 9 3 5" xfId="48769"/>
    <cellStyle name="Porcentual 2 9 3 6" xfId="48770"/>
    <cellStyle name="Porcentual 2 9 4" xfId="48771"/>
    <cellStyle name="Porcentual 2 9 4 2" xfId="48772"/>
    <cellStyle name="Porcentual 2 9 4 2 2" xfId="48773"/>
    <cellStyle name="Porcentual 2 9 4 3" xfId="48774"/>
    <cellStyle name="Porcentual 2 9 5" xfId="48775"/>
    <cellStyle name="Porcentual 2 9 6" xfId="48776"/>
    <cellStyle name="Porcentual 2 9 6 2" xfId="48777"/>
    <cellStyle name="Porcentual 2 9 7" xfId="48778"/>
    <cellStyle name="Porcentual 2 9 8" xfId="48779"/>
    <cellStyle name="Porcentual 2 9_37. RESULTADO NEGOCIOS YOY" xfId="48780"/>
    <cellStyle name="Porcentual 2_37. RESULTADO NEGOCIOS YOY" xfId="48781"/>
    <cellStyle name="Porcentual 20" xfId="25"/>
    <cellStyle name="Porcentual 20 2" xfId="48782"/>
    <cellStyle name="Porcentual 20 3" xfId="48783"/>
    <cellStyle name="Porcentual 20_40. BALANCE ACT INM NON-CORE" xfId="48784"/>
    <cellStyle name="Porcentual 21" xfId="48785"/>
    <cellStyle name="Porcentual 21 2" xfId="48786"/>
    <cellStyle name="Porcentual 21_40. BALANCE ACT INM NON-CORE" xfId="48787"/>
    <cellStyle name="Porcentual 22" xfId="48788"/>
    <cellStyle name="Porcentual 22 2" xfId="48789"/>
    <cellStyle name="Porcentual 22_40. BALANCE ACT INM NON-CORE" xfId="48790"/>
    <cellStyle name="Porcentual 23" xfId="48791"/>
    <cellStyle name="Porcentual 23 2" xfId="48792"/>
    <cellStyle name="Porcentual 23_40. BALANCE ACT INM NON-CORE" xfId="48793"/>
    <cellStyle name="Porcentual 24" xfId="48794"/>
    <cellStyle name="Porcentual 24 2" xfId="48795"/>
    <cellStyle name="Porcentual 24_40. BALANCE ACT INM NON-CORE" xfId="48796"/>
    <cellStyle name="Porcentual 25" xfId="48797"/>
    <cellStyle name="Porcentual 25 2" xfId="48798"/>
    <cellStyle name="Porcentual 25_40. BALANCE ACT INM NON-CORE" xfId="48799"/>
    <cellStyle name="Porcentual 26" xfId="48800"/>
    <cellStyle name="Porcentual 26 2" xfId="48801"/>
    <cellStyle name="Porcentual 26_40. BALANCE ACT INM NON-CORE" xfId="48802"/>
    <cellStyle name="Porcentual 27" xfId="48803"/>
    <cellStyle name="Porcentual 27 2" xfId="48804"/>
    <cellStyle name="Porcentual 27_40. BALANCE ACT INM NON-CORE" xfId="48805"/>
    <cellStyle name="Porcentual 28" xfId="48806"/>
    <cellStyle name="Porcentual 28 2" xfId="48807"/>
    <cellStyle name="Porcentual 28_40. BALANCE ACT INM NON-CORE" xfId="48808"/>
    <cellStyle name="Porcentual 29" xfId="48809"/>
    <cellStyle name="Porcentual 29 2" xfId="48810"/>
    <cellStyle name="Porcentual 29_40. BALANCE ACT INM NON-CORE" xfId="48811"/>
    <cellStyle name="Porcentual 3" xfId="48812"/>
    <cellStyle name="Porcentual 3 10" xfId="48813"/>
    <cellStyle name="Porcentual 3 10 2" xfId="48814"/>
    <cellStyle name="Porcentual 3 10_37. RESULTADO NEGOCIOS YOY" xfId="48815"/>
    <cellStyle name="Porcentual 3 11" xfId="48816"/>
    <cellStyle name="Porcentual 3 12" xfId="48817"/>
    <cellStyle name="Porcentual 3 13" xfId="48818"/>
    <cellStyle name="Porcentual 3 14" xfId="48819"/>
    <cellStyle name="Porcentual 3 2" xfId="33"/>
    <cellStyle name="Porcentual 3 2 10" xfId="48820"/>
    <cellStyle name="Porcentual 3 2 11" xfId="48821"/>
    <cellStyle name="Porcentual 3 2 12" xfId="48822"/>
    <cellStyle name="Porcentual 3 2 13" xfId="48823"/>
    <cellStyle name="Porcentual 3 2 14" xfId="48824"/>
    <cellStyle name="Porcentual 3 2 2" xfId="48825"/>
    <cellStyle name="Porcentual 3 2 2 2" xfId="48826"/>
    <cellStyle name="Porcentual 3 2 2 2 2" xfId="48827"/>
    <cellStyle name="Porcentual 3 2 2 2 2 2" xfId="48828"/>
    <cellStyle name="Porcentual 3 2 2 2 2_37. RESULTADO NEGOCIOS YOY" xfId="48829"/>
    <cellStyle name="Porcentual 3 2 2 2 3" xfId="48830"/>
    <cellStyle name="Porcentual 3 2 2 2 4" xfId="48831"/>
    <cellStyle name="Porcentual 3 2 2 2_37. RESULTADO NEGOCIOS YOY" xfId="48832"/>
    <cellStyle name="Porcentual 3 2 2 3" xfId="48833"/>
    <cellStyle name="Porcentual 3 2 2 4" xfId="48834"/>
    <cellStyle name="Porcentual 3 2 2 4 2" xfId="48835"/>
    <cellStyle name="Porcentual 3 2 2 4 2 2" xfId="48836"/>
    <cellStyle name="Porcentual 3 2 2 4 2_37. RESULTADO NEGOCIOS YOY" xfId="48837"/>
    <cellStyle name="Porcentual 3 2 2 4 3" xfId="48838"/>
    <cellStyle name="Porcentual 3 2 2 4_37. RESULTADO NEGOCIOS YOY" xfId="48839"/>
    <cellStyle name="Porcentual 3 2 2 5" xfId="48840"/>
    <cellStyle name="Porcentual 3 2 2 5 2" xfId="48841"/>
    <cellStyle name="Porcentual 3 2 2 5_37. RESULTADO NEGOCIOS YOY" xfId="48842"/>
    <cellStyle name="Porcentual 3 2 2 6" xfId="48843"/>
    <cellStyle name="Porcentual 3 2 2 7" xfId="48844"/>
    <cellStyle name="Porcentual 3 2 2 8" xfId="48845"/>
    <cellStyle name="Porcentual 3 2 2 9" xfId="48846"/>
    <cellStyle name="Porcentual 3 2 2_37. RESULTADO NEGOCIOS YOY" xfId="48847"/>
    <cellStyle name="Porcentual 3 2 3" xfId="48848"/>
    <cellStyle name="Porcentual 3 2 3 2" xfId="48849"/>
    <cellStyle name="Porcentual 3 2 3 2 2" xfId="48850"/>
    <cellStyle name="Porcentual 3 2 3 2 2 2" xfId="48851"/>
    <cellStyle name="Porcentual 3 2 3 2 2_37. RESULTADO NEGOCIOS YOY" xfId="48852"/>
    <cellStyle name="Porcentual 3 2 3 2 3" xfId="48853"/>
    <cellStyle name="Porcentual 3 2 3 2_37. RESULTADO NEGOCIOS YOY" xfId="48854"/>
    <cellStyle name="Porcentual 3 2 3 3" xfId="48855"/>
    <cellStyle name="Porcentual 3 2 3 4" xfId="48856"/>
    <cellStyle name="Porcentual 3 2 3 4 2" xfId="48857"/>
    <cellStyle name="Porcentual 3 2 3 4 2 2" xfId="48858"/>
    <cellStyle name="Porcentual 3 2 3 4 2_37. RESULTADO NEGOCIOS YOY" xfId="48859"/>
    <cellStyle name="Porcentual 3 2 3 4 3" xfId="48860"/>
    <cellStyle name="Porcentual 3 2 3 4_37. RESULTADO NEGOCIOS YOY" xfId="48861"/>
    <cellStyle name="Porcentual 3 2 3 5" xfId="48862"/>
    <cellStyle name="Porcentual 3 2 3 5 2" xfId="48863"/>
    <cellStyle name="Porcentual 3 2 3 5_37. RESULTADO NEGOCIOS YOY" xfId="48864"/>
    <cellStyle name="Porcentual 3 2 3 6" xfId="48865"/>
    <cellStyle name="Porcentual 3 2 3 7" xfId="48866"/>
    <cellStyle name="Porcentual 3 2 3 8" xfId="48867"/>
    <cellStyle name="Porcentual 3 2 3_37. RESULTADO NEGOCIOS YOY" xfId="48868"/>
    <cellStyle name="Porcentual 3 2 4" xfId="48869"/>
    <cellStyle name="Porcentual 3 2 4 2" xfId="48870"/>
    <cellStyle name="Porcentual 3 2 4 2 2" xfId="48871"/>
    <cellStyle name="Porcentual 3 2 4 2_37. RESULTADO NEGOCIOS YOY" xfId="48872"/>
    <cellStyle name="Porcentual 3 2 4 3" xfId="48873"/>
    <cellStyle name="Porcentual 3 2 4 3 2" xfId="48874"/>
    <cellStyle name="Porcentual 3 2 4 3_37. RESULTADO NEGOCIOS YOY" xfId="48875"/>
    <cellStyle name="Porcentual 3 2 4 4" xfId="48876"/>
    <cellStyle name="Porcentual 3 2 4 5" xfId="48877"/>
    <cellStyle name="Porcentual 3 2 4_37. RESULTADO NEGOCIOS YOY" xfId="48878"/>
    <cellStyle name="Porcentual 3 2 5" xfId="48879"/>
    <cellStyle name="Porcentual 3 2 5 2" xfId="48880"/>
    <cellStyle name="Porcentual 3 2 5 2 2" xfId="48881"/>
    <cellStyle name="Porcentual 3 2 5 2_37. RESULTADO NEGOCIOS YOY" xfId="48882"/>
    <cellStyle name="Porcentual 3 2 5 3" xfId="48883"/>
    <cellStyle name="Porcentual 3 2 5 4" xfId="48884"/>
    <cellStyle name="Porcentual 3 2 5_37. RESULTADO NEGOCIOS YOY" xfId="48885"/>
    <cellStyle name="Porcentual 3 2 6" xfId="48886"/>
    <cellStyle name="Porcentual 3 2 6 2" xfId="48887"/>
    <cellStyle name="Porcentual 3 2 6_37. RESULTADO NEGOCIOS YOY" xfId="48888"/>
    <cellStyle name="Porcentual 3 2 7" xfId="48889"/>
    <cellStyle name="Porcentual 3 2 7 2" xfId="48890"/>
    <cellStyle name="Porcentual 3 2 7 2 2" xfId="48891"/>
    <cellStyle name="Porcentual 3 2 7 2_37. RESULTADO NEGOCIOS YOY" xfId="48892"/>
    <cellStyle name="Porcentual 3 2 7 3" xfId="48893"/>
    <cellStyle name="Porcentual 3 2 7_37. RESULTADO NEGOCIOS YOY" xfId="48894"/>
    <cellStyle name="Porcentual 3 2 8" xfId="48895"/>
    <cellStyle name="Porcentual 3 2 8 2" xfId="48896"/>
    <cellStyle name="Porcentual 3 2 8_37. RESULTADO NEGOCIOS YOY" xfId="48897"/>
    <cellStyle name="Porcentual 3 2 9" xfId="48898"/>
    <cellStyle name="Porcentual 3 2_37. RESULTADO NEGOCIOS YOY" xfId="48899"/>
    <cellStyle name="Porcentual 3 3" xfId="48900"/>
    <cellStyle name="Porcentual 3 3 2" xfId="48901"/>
    <cellStyle name="Porcentual 3 3 2 2" xfId="48902"/>
    <cellStyle name="Porcentual 3 3 2 3" xfId="48903"/>
    <cellStyle name="Porcentual 3 3 2_37. RESULTADO NEGOCIOS YOY" xfId="48904"/>
    <cellStyle name="Porcentual 3 3 3" xfId="48905"/>
    <cellStyle name="Porcentual 3 3 3 2" xfId="48906"/>
    <cellStyle name="Porcentual 3 3 4" xfId="48907"/>
    <cellStyle name="Porcentual 3 3 4 2" xfId="48908"/>
    <cellStyle name="Porcentual 3 3 4_37. RESULTADO NEGOCIOS YOY" xfId="48909"/>
    <cellStyle name="Porcentual 3 3 5" xfId="48910"/>
    <cellStyle name="Porcentual 3 3 5 2" xfId="48911"/>
    <cellStyle name="Porcentual 3 3 5_37. RESULTADO NEGOCIOS YOY" xfId="48912"/>
    <cellStyle name="Porcentual 3 3 6" xfId="48913"/>
    <cellStyle name="Porcentual 3 3 7" xfId="48914"/>
    <cellStyle name="Porcentual 3 3 8" xfId="48915"/>
    <cellStyle name="Porcentual 3 3_37. RESULTADO NEGOCIOS YOY" xfId="48916"/>
    <cellStyle name="Porcentual 3 4" xfId="48917"/>
    <cellStyle name="Porcentual 3 4 2" xfId="48918"/>
    <cellStyle name="Porcentual 3 4 2 2" xfId="48919"/>
    <cellStyle name="Porcentual 3 4 2 2 2" xfId="48920"/>
    <cellStyle name="Porcentual 3 4 2 2_37. RESULTADO NEGOCIOS YOY" xfId="48921"/>
    <cellStyle name="Porcentual 3 4 2 3" xfId="48922"/>
    <cellStyle name="Porcentual 3 4 2 4" xfId="48923"/>
    <cellStyle name="Porcentual 3 4 2_37. RESULTADO NEGOCIOS YOY" xfId="48924"/>
    <cellStyle name="Porcentual 3 4 3" xfId="48925"/>
    <cellStyle name="Porcentual 3 4 4" xfId="48926"/>
    <cellStyle name="Porcentual 3 4 4 2" xfId="48927"/>
    <cellStyle name="Porcentual 3 4 4 2 2" xfId="48928"/>
    <cellStyle name="Porcentual 3 4 4 2_37. RESULTADO NEGOCIOS YOY" xfId="48929"/>
    <cellStyle name="Porcentual 3 4 4 3" xfId="48930"/>
    <cellStyle name="Porcentual 3 4 4_37. RESULTADO NEGOCIOS YOY" xfId="48931"/>
    <cellStyle name="Porcentual 3 4 5" xfId="48932"/>
    <cellStyle name="Porcentual 3 4 5 2" xfId="48933"/>
    <cellStyle name="Porcentual 3 4 5_37. RESULTADO NEGOCIOS YOY" xfId="48934"/>
    <cellStyle name="Porcentual 3 4 6" xfId="48935"/>
    <cellStyle name="Porcentual 3 4 7" xfId="48936"/>
    <cellStyle name="Porcentual 3 4_37. RESULTADO NEGOCIOS YOY" xfId="48937"/>
    <cellStyle name="Porcentual 3 5" xfId="48938"/>
    <cellStyle name="Porcentual 3 5 2" xfId="48939"/>
    <cellStyle name="Porcentual 3 5 3" xfId="48940"/>
    <cellStyle name="Porcentual 3 5 3 2" xfId="48941"/>
    <cellStyle name="Porcentual 3 5 3_37. RESULTADO NEGOCIOS YOY" xfId="48942"/>
    <cellStyle name="Porcentual 3 5 4" xfId="48943"/>
    <cellStyle name="Porcentual 3 5 4 2" xfId="48944"/>
    <cellStyle name="Porcentual 3 5 4_37. RESULTADO NEGOCIOS YOY" xfId="48945"/>
    <cellStyle name="Porcentual 3 5 5" xfId="48946"/>
    <cellStyle name="Porcentual 3 5 6" xfId="48947"/>
    <cellStyle name="Porcentual 3 5_37. RESULTADO NEGOCIOS YOY" xfId="48948"/>
    <cellStyle name="Porcentual 3 6" xfId="48949"/>
    <cellStyle name="Porcentual 3 6 2" xfId="48950"/>
    <cellStyle name="Porcentual 3 6_37. RESULTADO NEGOCIOS YOY" xfId="48951"/>
    <cellStyle name="Porcentual 3 7" xfId="48952"/>
    <cellStyle name="Porcentual 3 7 2" xfId="48953"/>
    <cellStyle name="Porcentual 3 7 3" xfId="48954"/>
    <cellStyle name="Porcentual 3 7_37. RESULTADO NEGOCIOS YOY" xfId="48955"/>
    <cellStyle name="Porcentual 3 8" xfId="48956"/>
    <cellStyle name="Porcentual 3 8 2" xfId="48957"/>
    <cellStyle name="Porcentual 3 8 2 2" xfId="48958"/>
    <cellStyle name="Porcentual 3 8 2_37. RESULTADO NEGOCIOS YOY" xfId="48959"/>
    <cellStyle name="Porcentual 3 8 3" xfId="48960"/>
    <cellStyle name="Porcentual 3 8_37. RESULTADO NEGOCIOS YOY" xfId="48961"/>
    <cellStyle name="Porcentual 3 9" xfId="48962"/>
    <cellStyle name="Porcentual 3 9 2" xfId="48963"/>
    <cellStyle name="Porcentual 3 9_37. RESULTADO NEGOCIOS YOY" xfId="48964"/>
    <cellStyle name="Porcentual 3_37. RESULTADO NEGOCIOS YOY" xfId="48965"/>
    <cellStyle name="Porcentual 30" xfId="48966"/>
    <cellStyle name="Porcentual 30 2" xfId="48967"/>
    <cellStyle name="Porcentual 30 2 2" xfId="48968"/>
    <cellStyle name="Porcentual 30 2_40. BALANCE ACT INM NON-CORE" xfId="48969"/>
    <cellStyle name="Porcentual 30 3" xfId="48970"/>
    <cellStyle name="Porcentual 30 4" xfId="48971"/>
    <cellStyle name="Porcentual 30_37. RESULTADO NEGOCIOS YOY" xfId="48972"/>
    <cellStyle name="Porcentual 31" xfId="48973"/>
    <cellStyle name="Porcentual 31 2" xfId="48974"/>
    <cellStyle name="Porcentual 31_40. BALANCE ACT INM NON-CORE" xfId="48975"/>
    <cellStyle name="Porcentual 32" xfId="48976"/>
    <cellStyle name="Porcentual 32 2" xfId="48977"/>
    <cellStyle name="Porcentual 32 3" xfId="48978"/>
    <cellStyle name="Porcentual 32 4" xfId="48979"/>
    <cellStyle name="Porcentual 32_40. BALANCE ACT INM NON-CORE" xfId="48980"/>
    <cellStyle name="Porcentual 33" xfId="48981"/>
    <cellStyle name="Porcentual 33 2" xfId="48982"/>
    <cellStyle name="Porcentual 33_40. BALANCE ACT INM NON-CORE" xfId="48983"/>
    <cellStyle name="Porcentual 34" xfId="48984"/>
    <cellStyle name="Porcentual 35" xfId="48985"/>
    <cellStyle name="Porcentual 36" xfId="51706"/>
    <cellStyle name="Porcentual 4" xfId="48986"/>
    <cellStyle name="Porcentual 4 10" xfId="48987"/>
    <cellStyle name="Porcentual 4 10 2" xfId="48988"/>
    <cellStyle name="Porcentual 4 10_37. RESULTADO NEGOCIOS YOY" xfId="48989"/>
    <cellStyle name="Porcentual 4 11" xfId="48990"/>
    <cellStyle name="Porcentual 4 11 2" xfId="48991"/>
    <cellStyle name="Porcentual 4 11_37. RESULTADO NEGOCIOS YOY" xfId="48992"/>
    <cellStyle name="Porcentual 4 12" xfId="48993"/>
    <cellStyle name="Porcentual 4 12 2" xfId="48994"/>
    <cellStyle name="Porcentual 4 12_37. RESULTADO NEGOCIOS YOY" xfId="48995"/>
    <cellStyle name="Porcentual 4 13" xfId="48996"/>
    <cellStyle name="Porcentual 4 13 2" xfId="48997"/>
    <cellStyle name="Porcentual 4 13_37. RESULTADO NEGOCIOS YOY" xfId="48998"/>
    <cellStyle name="Porcentual 4 14" xfId="48999"/>
    <cellStyle name="Porcentual 4 15" xfId="49000"/>
    <cellStyle name="Porcentual 4 16" xfId="49001"/>
    <cellStyle name="Porcentual 4 17" xfId="49002"/>
    <cellStyle name="Porcentual 4 18" xfId="49003"/>
    <cellStyle name="Porcentual 4 19" xfId="49004"/>
    <cellStyle name="Porcentual 4 2" xfId="49005"/>
    <cellStyle name="Porcentual 4 2 10" xfId="49006"/>
    <cellStyle name="Porcentual 4 2 11" xfId="49007"/>
    <cellStyle name="Porcentual 4 2 2" xfId="49008"/>
    <cellStyle name="Porcentual 4 2 2 2" xfId="49009"/>
    <cellStyle name="Porcentual 4 2 2 2 2" xfId="49010"/>
    <cellStyle name="Porcentual 4 2 2 2_37. RESULTADO NEGOCIOS YOY" xfId="49011"/>
    <cellStyle name="Porcentual 4 2 2 3" xfId="49012"/>
    <cellStyle name="Porcentual 4 2 2 4" xfId="49013"/>
    <cellStyle name="Porcentual 4 2 2 5" xfId="49014"/>
    <cellStyle name="Porcentual 4 2 2_37. RESULTADO NEGOCIOS YOY" xfId="49015"/>
    <cellStyle name="Porcentual 4 2 3" xfId="49016"/>
    <cellStyle name="Porcentual 4 2 3 2" xfId="49017"/>
    <cellStyle name="Porcentual 4 2 4" xfId="49018"/>
    <cellStyle name="Porcentual 4 2 4 2" xfId="49019"/>
    <cellStyle name="Porcentual 4 2 4 2 2" xfId="49020"/>
    <cellStyle name="Porcentual 4 2 4 2_37. RESULTADO NEGOCIOS YOY" xfId="49021"/>
    <cellStyle name="Porcentual 4 2 4 3" xfId="49022"/>
    <cellStyle name="Porcentual 4 2 4_37. RESULTADO NEGOCIOS YOY" xfId="49023"/>
    <cellStyle name="Porcentual 4 2 5" xfId="49024"/>
    <cellStyle name="Porcentual 4 2 5 2" xfId="49025"/>
    <cellStyle name="Porcentual 4 2 5_37. RESULTADO NEGOCIOS YOY" xfId="49026"/>
    <cellStyle name="Porcentual 4 2 6" xfId="49027"/>
    <cellStyle name="Porcentual 4 2 7" xfId="49028"/>
    <cellStyle name="Porcentual 4 2 8" xfId="49029"/>
    <cellStyle name="Porcentual 4 2 9" xfId="49030"/>
    <cellStyle name="Porcentual 4 2_37. RESULTADO NEGOCIOS YOY" xfId="49031"/>
    <cellStyle name="Porcentual 4 20" xfId="49032"/>
    <cellStyle name="Porcentual 4 3" xfId="49033"/>
    <cellStyle name="Porcentual 4 3 2" xfId="49034"/>
    <cellStyle name="Porcentual 4 3 2 2" xfId="49035"/>
    <cellStyle name="Porcentual 4 3 2 2 2" xfId="49036"/>
    <cellStyle name="Porcentual 4 3 2 2 3" xfId="49037"/>
    <cellStyle name="Porcentual 4 3 2 2_37. RESULTADO NEGOCIOS YOY" xfId="49038"/>
    <cellStyle name="Porcentual 4 3 2 3" xfId="49039"/>
    <cellStyle name="Porcentual 4 3 2 4" xfId="49040"/>
    <cellStyle name="Porcentual 4 3 2 5" xfId="49041"/>
    <cellStyle name="Porcentual 4 3 2_37. RESULTADO NEGOCIOS YOY" xfId="49042"/>
    <cellStyle name="Porcentual 4 3 3" xfId="49043"/>
    <cellStyle name="Porcentual 4 3 4" xfId="49044"/>
    <cellStyle name="Porcentual 4 3 4 2" xfId="49045"/>
    <cellStyle name="Porcentual 4 3 4 2 2" xfId="49046"/>
    <cellStyle name="Porcentual 4 3 4 2_37. RESULTADO NEGOCIOS YOY" xfId="49047"/>
    <cellStyle name="Porcentual 4 3 4 3" xfId="49048"/>
    <cellStyle name="Porcentual 4 3 4_37. RESULTADO NEGOCIOS YOY" xfId="49049"/>
    <cellStyle name="Porcentual 4 3 5" xfId="49050"/>
    <cellStyle name="Porcentual 4 3 5 2" xfId="49051"/>
    <cellStyle name="Porcentual 4 3 5_37. RESULTADO NEGOCIOS YOY" xfId="49052"/>
    <cellStyle name="Porcentual 4 3 6" xfId="49053"/>
    <cellStyle name="Porcentual 4 3 7" xfId="49054"/>
    <cellStyle name="Porcentual 4 3 8" xfId="49055"/>
    <cellStyle name="Porcentual 4 3_37. RESULTADO NEGOCIOS YOY" xfId="49056"/>
    <cellStyle name="Porcentual 4 4" xfId="49057"/>
    <cellStyle name="Porcentual 4 4 2" xfId="49058"/>
    <cellStyle name="Porcentual 4 4 2 2" xfId="49059"/>
    <cellStyle name="Porcentual 4 4 2_37. RESULTADO NEGOCIOS YOY" xfId="49060"/>
    <cellStyle name="Porcentual 4 4 3" xfId="49061"/>
    <cellStyle name="Porcentual 4 4 3 2" xfId="49062"/>
    <cellStyle name="Porcentual 4 4 3_37. RESULTADO NEGOCIOS YOY" xfId="49063"/>
    <cellStyle name="Porcentual 4 4 4" xfId="49064"/>
    <cellStyle name="Porcentual 4 4 5" xfId="49065"/>
    <cellStyle name="Porcentual 4 4 6" xfId="49066"/>
    <cellStyle name="Porcentual 4 4 7" xfId="49067"/>
    <cellStyle name="Porcentual 4 4_37. RESULTADO NEGOCIOS YOY" xfId="49068"/>
    <cellStyle name="Porcentual 4 5" xfId="49069"/>
    <cellStyle name="Porcentual 4 5 2" xfId="49070"/>
    <cellStyle name="Porcentual 4 5 3" xfId="49071"/>
    <cellStyle name="Porcentual 4 6" xfId="49072"/>
    <cellStyle name="Porcentual 4 6 2" xfId="49073"/>
    <cellStyle name="Porcentual 4 6 2 2" xfId="49074"/>
    <cellStyle name="Porcentual 4 6 2_37. RESULTADO NEGOCIOS YOY" xfId="49075"/>
    <cellStyle name="Porcentual 4 6 3" xfId="49076"/>
    <cellStyle name="Porcentual 4 6 3 2" xfId="49077"/>
    <cellStyle name="Porcentual 4 6 3_37. RESULTADO NEGOCIOS YOY" xfId="49078"/>
    <cellStyle name="Porcentual 4 6 4" xfId="49079"/>
    <cellStyle name="Porcentual 4 6 5" xfId="49080"/>
    <cellStyle name="Porcentual 4 6_37. RESULTADO NEGOCIOS YOY" xfId="49081"/>
    <cellStyle name="Porcentual 4 7" xfId="49082"/>
    <cellStyle name="Porcentual 4 7 2" xfId="49083"/>
    <cellStyle name="Porcentual 4 7 2 2" xfId="49084"/>
    <cellStyle name="Porcentual 4 7 2_37. RESULTADO NEGOCIOS YOY" xfId="49085"/>
    <cellStyle name="Porcentual 4 7 3" xfId="49086"/>
    <cellStyle name="Porcentual 4 7 3 2" xfId="49087"/>
    <cellStyle name="Porcentual 4 7 3_37. RESULTADO NEGOCIOS YOY" xfId="49088"/>
    <cellStyle name="Porcentual 4 7 4" xfId="49089"/>
    <cellStyle name="Porcentual 4 7_37. RESULTADO NEGOCIOS YOY" xfId="49090"/>
    <cellStyle name="Porcentual 4 8" xfId="49091"/>
    <cellStyle name="Porcentual 4 8 2" xfId="49092"/>
    <cellStyle name="Porcentual 4 8 3" xfId="49093"/>
    <cellStyle name="Porcentual 4 8_37. RESULTADO NEGOCIOS YOY" xfId="49094"/>
    <cellStyle name="Porcentual 4 9" xfId="49095"/>
    <cellStyle name="Porcentual 4 9 2" xfId="49096"/>
    <cellStyle name="Porcentual 4 9 2 2" xfId="49097"/>
    <cellStyle name="Porcentual 4 9 2_37. RESULTADO NEGOCIOS YOY" xfId="49098"/>
    <cellStyle name="Porcentual 4 9 3" xfId="49099"/>
    <cellStyle name="Porcentual 4 9_37. RESULTADO NEGOCIOS YOY" xfId="49100"/>
    <cellStyle name="Porcentual 4_37. RESULTADO NEGOCIOS YOY" xfId="49101"/>
    <cellStyle name="Porcentual 5" xfId="49102"/>
    <cellStyle name="Porcentual 5 10" xfId="49103"/>
    <cellStyle name="Porcentual 5 11" xfId="49104"/>
    <cellStyle name="Porcentual 5 12" xfId="49105"/>
    <cellStyle name="Porcentual 5 2" xfId="49106"/>
    <cellStyle name="Porcentual 5 2 2" xfId="49107"/>
    <cellStyle name="Porcentual 5 2 2 2" xfId="49108"/>
    <cellStyle name="Porcentual 5 2 2 3" xfId="49109"/>
    <cellStyle name="Porcentual 5 2 2_37. RESULTADO NEGOCIOS YOY" xfId="49110"/>
    <cellStyle name="Porcentual 5 2 3" xfId="49111"/>
    <cellStyle name="Porcentual 5 2 3 2" xfId="49112"/>
    <cellStyle name="Porcentual 5 2 3 3" xfId="49113"/>
    <cellStyle name="Porcentual 5 2 3_37. RESULTADO NEGOCIOS YOY" xfId="49114"/>
    <cellStyle name="Porcentual 5 2 4" xfId="49115"/>
    <cellStyle name="Porcentual 5 2 4 2" xfId="49116"/>
    <cellStyle name="Porcentual 5 2 4_37. RESULTADO NEGOCIOS YOY" xfId="49117"/>
    <cellStyle name="Porcentual 5 2 5" xfId="49118"/>
    <cellStyle name="Porcentual 5 2 6" xfId="49119"/>
    <cellStyle name="Porcentual 5 2_37. RESULTADO NEGOCIOS YOY" xfId="49120"/>
    <cellStyle name="Porcentual 5 3" xfId="49121"/>
    <cellStyle name="Porcentual 5 3 2" xfId="49122"/>
    <cellStyle name="Porcentual 5 3 2 2" xfId="49123"/>
    <cellStyle name="Porcentual 5 3 3" xfId="49124"/>
    <cellStyle name="Porcentual 5 3 4" xfId="49125"/>
    <cellStyle name="Porcentual 5 3 4 2" xfId="49126"/>
    <cellStyle name="Porcentual 5 3 4_37. RESULTADO NEGOCIOS YOY" xfId="49127"/>
    <cellStyle name="Porcentual 5 3 5" xfId="49128"/>
    <cellStyle name="Porcentual 5 3 5 2" xfId="49129"/>
    <cellStyle name="Porcentual 5 3 5_37. RESULTADO NEGOCIOS YOY" xfId="49130"/>
    <cellStyle name="Porcentual 5 3 6" xfId="49131"/>
    <cellStyle name="Porcentual 5 3 7" xfId="49132"/>
    <cellStyle name="Porcentual 5 3_37. RESULTADO NEGOCIOS YOY" xfId="49133"/>
    <cellStyle name="Porcentual 5 4" xfId="49134"/>
    <cellStyle name="Porcentual 5 4 2" xfId="49135"/>
    <cellStyle name="Porcentual 5 4_37. RESULTADO NEGOCIOS YOY" xfId="49136"/>
    <cellStyle name="Porcentual 5 5" xfId="49137"/>
    <cellStyle name="Porcentual 5 6" xfId="49138"/>
    <cellStyle name="Porcentual 5 6 2" xfId="49139"/>
    <cellStyle name="Porcentual 5 6_37. RESULTADO NEGOCIOS YOY" xfId="49140"/>
    <cellStyle name="Porcentual 5 7" xfId="49141"/>
    <cellStyle name="Porcentual 5 8" xfId="49142"/>
    <cellStyle name="Porcentual 5 9" xfId="49143"/>
    <cellStyle name="Porcentual 5_37. RESULTADO NEGOCIOS YOY" xfId="49144"/>
    <cellStyle name="Porcentual 6" xfId="49145"/>
    <cellStyle name="Porcentual 6 10" xfId="49146"/>
    <cellStyle name="Porcentual 6 11" xfId="49147"/>
    <cellStyle name="Porcentual 6 2" xfId="49148"/>
    <cellStyle name="Porcentual 6 2 2" xfId="49149"/>
    <cellStyle name="Porcentual 6 2 2 2" xfId="49150"/>
    <cellStyle name="Porcentual 6 2 2 3" xfId="49151"/>
    <cellStyle name="Porcentual 6 2 3" xfId="49152"/>
    <cellStyle name="Porcentual 6 2 4" xfId="49153"/>
    <cellStyle name="Porcentual 6 2 4 2" xfId="49154"/>
    <cellStyle name="Porcentual 6 2 4_37. RESULTADO NEGOCIOS YOY" xfId="49155"/>
    <cellStyle name="Porcentual 6 2 5" xfId="49156"/>
    <cellStyle name="Porcentual 6 2 5 2" xfId="49157"/>
    <cellStyle name="Porcentual 6 2 5_37. RESULTADO NEGOCIOS YOY" xfId="49158"/>
    <cellStyle name="Porcentual 6 2 6" xfId="49159"/>
    <cellStyle name="Porcentual 6 2 7" xfId="49160"/>
    <cellStyle name="Porcentual 6 2 8" xfId="49161"/>
    <cellStyle name="Porcentual 6 2 9" xfId="49162"/>
    <cellStyle name="Porcentual 6 2_37. RESULTADO NEGOCIOS YOY" xfId="49163"/>
    <cellStyle name="Porcentual 6 3" xfId="49164"/>
    <cellStyle name="Porcentual 6 3 2" xfId="49165"/>
    <cellStyle name="Porcentual 6 3 2 2" xfId="49166"/>
    <cellStyle name="Porcentual 6 3 2 2 2" xfId="49167"/>
    <cellStyle name="Porcentual 6 3 2 2_37. RESULTADO NEGOCIOS YOY" xfId="49168"/>
    <cellStyle name="Porcentual 6 3 2 3" xfId="49169"/>
    <cellStyle name="Porcentual 6 3 2_37. RESULTADO NEGOCIOS YOY" xfId="49170"/>
    <cellStyle name="Porcentual 6 3 3" xfId="49171"/>
    <cellStyle name="Porcentual 6 3 4" xfId="49172"/>
    <cellStyle name="Porcentual 6 3 4 2" xfId="49173"/>
    <cellStyle name="Porcentual 6 3 4 2 2" xfId="49174"/>
    <cellStyle name="Porcentual 6 3 4 2_37. RESULTADO NEGOCIOS YOY" xfId="49175"/>
    <cellStyle name="Porcentual 6 3 4 3" xfId="49176"/>
    <cellStyle name="Porcentual 6 3 4_37. RESULTADO NEGOCIOS YOY" xfId="49177"/>
    <cellStyle name="Porcentual 6 3 5" xfId="49178"/>
    <cellStyle name="Porcentual 6 3 5 2" xfId="49179"/>
    <cellStyle name="Porcentual 6 3 5_37. RESULTADO NEGOCIOS YOY" xfId="49180"/>
    <cellStyle name="Porcentual 6 3 6" xfId="49181"/>
    <cellStyle name="Porcentual 6 3 7" xfId="49182"/>
    <cellStyle name="Porcentual 6 3_37. RESULTADO NEGOCIOS YOY" xfId="49183"/>
    <cellStyle name="Porcentual 6 4" xfId="49184"/>
    <cellStyle name="Porcentual 6 4 2" xfId="49185"/>
    <cellStyle name="Porcentual 6 4_37. RESULTADO NEGOCIOS YOY" xfId="49186"/>
    <cellStyle name="Porcentual 6 5" xfId="49187"/>
    <cellStyle name="Porcentual 6 5 2" xfId="49188"/>
    <cellStyle name="Porcentual 6 5_37. RESULTADO NEGOCIOS YOY" xfId="49189"/>
    <cellStyle name="Porcentual 6 6" xfId="49190"/>
    <cellStyle name="Porcentual 6 7" xfId="49191"/>
    <cellStyle name="Porcentual 6 8" xfId="49192"/>
    <cellStyle name="Porcentual 6 9" xfId="49193"/>
    <cellStyle name="Porcentual 6_37. RESULTADO NEGOCIOS YOY" xfId="49194"/>
    <cellStyle name="Porcentual 7" xfId="49195"/>
    <cellStyle name="Porcentual 7 2" xfId="49196"/>
    <cellStyle name="Porcentual 7 2 2" xfId="49197"/>
    <cellStyle name="Porcentual 7 2 2 2" xfId="49198"/>
    <cellStyle name="Porcentual 7 2 2_37. RESULTADO NEGOCIOS YOY" xfId="49199"/>
    <cellStyle name="Porcentual 7 2 3" xfId="49200"/>
    <cellStyle name="Porcentual 7 2 3 2" xfId="49201"/>
    <cellStyle name="Porcentual 7 2 3_37. RESULTADO NEGOCIOS YOY" xfId="49202"/>
    <cellStyle name="Porcentual 7 2 4" xfId="49203"/>
    <cellStyle name="Porcentual 7 2 5" xfId="49204"/>
    <cellStyle name="Porcentual 7 2 6" xfId="49205"/>
    <cellStyle name="Porcentual 7 2_37. RESULTADO NEGOCIOS YOY" xfId="49206"/>
    <cellStyle name="Porcentual 7 3" xfId="49207"/>
    <cellStyle name="Porcentual 7 3 2" xfId="49208"/>
    <cellStyle name="Porcentual 7 3 3" xfId="49209"/>
    <cellStyle name="Porcentual 7 3 4" xfId="49210"/>
    <cellStyle name="Porcentual 7 3 4 2" xfId="49211"/>
    <cellStyle name="Porcentual 7 3 4_37. RESULTADO NEGOCIOS YOY" xfId="49212"/>
    <cellStyle name="Porcentual 7 3 5" xfId="49213"/>
    <cellStyle name="Porcentual 7 3 5 2" xfId="49214"/>
    <cellStyle name="Porcentual 7 3 5_37. RESULTADO NEGOCIOS YOY" xfId="49215"/>
    <cellStyle name="Porcentual 7 3 6" xfId="49216"/>
    <cellStyle name="Porcentual 7 3 7" xfId="49217"/>
    <cellStyle name="Porcentual 7 3_37. RESULTADO NEGOCIOS YOY" xfId="49218"/>
    <cellStyle name="Porcentual 7 4" xfId="49219"/>
    <cellStyle name="Porcentual 7 4 2" xfId="49220"/>
    <cellStyle name="Porcentual 7 4_37. RESULTADO NEGOCIOS YOY" xfId="49221"/>
    <cellStyle name="Porcentual 7 5" xfId="49222"/>
    <cellStyle name="Porcentual 7 6" xfId="49223"/>
    <cellStyle name="Porcentual 7 7" xfId="49224"/>
    <cellStyle name="Porcentual 7 8" xfId="49225"/>
    <cellStyle name="Porcentual 7_37. RESULTADO NEGOCIOS YOY" xfId="49226"/>
    <cellStyle name="Porcentual 8" xfId="49227"/>
    <cellStyle name="Porcentual 8 2" xfId="49228"/>
    <cellStyle name="Porcentual 8 2 2" xfId="49229"/>
    <cellStyle name="Porcentual 8 2 2 2" xfId="49230"/>
    <cellStyle name="Porcentual 8 2 2 2 2" xfId="49231"/>
    <cellStyle name="Porcentual 8 2 2 2_37. RESULTADO NEGOCIOS YOY" xfId="49232"/>
    <cellStyle name="Porcentual 8 2 2 3" xfId="49233"/>
    <cellStyle name="Porcentual 8 2 2_37. RESULTADO NEGOCIOS YOY" xfId="49234"/>
    <cellStyle name="Porcentual 8 2 3" xfId="49235"/>
    <cellStyle name="Porcentual 8 2 4" xfId="49236"/>
    <cellStyle name="Porcentual 8 2 4 2" xfId="49237"/>
    <cellStyle name="Porcentual 8 2 4 2 2" xfId="49238"/>
    <cellStyle name="Porcentual 8 2 4 2_37. RESULTADO NEGOCIOS YOY" xfId="49239"/>
    <cellStyle name="Porcentual 8 2 4 3" xfId="49240"/>
    <cellStyle name="Porcentual 8 2 4_37. RESULTADO NEGOCIOS YOY" xfId="49241"/>
    <cellStyle name="Porcentual 8 2 5" xfId="49242"/>
    <cellStyle name="Porcentual 8 2 5 2" xfId="49243"/>
    <cellStyle name="Porcentual 8 2 5_37. RESULTADO NEGOCIOS YOY" xfId="49244"/>
    <cellStyle name="Porcentual 8 2 6" xfId="49245"/>
    <cellStyle name="Porcentual 8 2 7" xfId="49246"/>
    <cellStyle name="Porcentual 8 2 8" xfId="49247"/>
    <cellStyle name="Porcentual 8 2_37. RESULTADO NEGOCIOS YOY" xfId="49248"/>
    <cellStyle name="Porcentual 8 3" xfId="49249"/>
    <cellStyle name="Porcentual 8 3 2" xfId="49250"/>
    <cellStyle name="Porcentual 8 3 2 2" xfId="49251"/>
    <cellStyle name="Porcentual 8 3 2 2 2" xfId="49252"/>
    <cellStyle name="Porcentual 8 3 2 2_37. RESULTADO NEGOCIOS YOY" xfId="49253"/>
    <cellStyle name="Porcentual 8 3 2 3" xfId="49254"/>
    <cellStyle name="Porcentual 8 3 2_37. RESULTADO NEGOCIOS YOY" xfId="49255"/>
    <cellStyle name="Porcentual 8 3 3" xfId="49256"/>
    <cellStyle name="Porcentual 8 3 4" xfId="49257"/>
    <cellStyle name="Porcentual 8 3 4 2" xfId="49258"/>
    <cellStyle name="Porcentual 8 3 4 2 2" xfId="49259"/>
    <cellStyle name="Porcentual 8 3 4 2_37. RESULTADO NEGOCIOS YOY" xfId="49260"/>
    <cellStyle name="Porcentual 8 3 4 3" xfId="49261"/>
    <cellStyle name="Porcentual 8 3 4_37. RESULTADO NEGOCIOS YOY" xfId="49262"/>
    <cellStyle name="Porcentual 8 3 5" xfId="49263"/>
    <cellStyle name="Porcentual 8 3 5 2" xfId="49264"/>
    <cellStyle name="Porcentual 8 3 5_37. RESULTADO NEGOCIOS YOY" xfId="49265"/>
    <cellStyle name="Porcentual 8 3 6" xfId="49266"/>
    <cellStyle name="Porcentual 8 3_37. RESULTADO NEGOCIOS YOY" xfId="49267"/>
    <cellStyle name="Porcentual 8 4" xfId="49268"/>
    <cellStyle name="Porcentual 8 5" xfId="49269"/>
    <cellStyle name="Porcentual 8 6" xfId="49270"/>
    <cellStyle name="Porcentual 8 7" xfId="49271"/>
    <cellStyle name="Porcentual 8 8" xfId="49272"/>
    <cellStyle name="Porcentual 8_37. RESULTADO NEGOCIOS YOY" xfId="49273"/>
    <cellStyle name="Porcentual 9" xfId="49274"/>
    <cellStyle name="Porcentual 9 2" xfId="49275"/>
    <cellStyle name="Porcentual 9 2 2" xfId="49276"/>
    <cellStyle name="Porcentual 9 2 2 2" xfId="49277"/>
    <cellStyle name="Porcentual 9 2 2 2 2" xfId="49278"/>
    <cellStyle name="Porcentual 9 2 2 2 2 2" xfId="49279"/>
    <cellStyle name="Porcentual 9 2 2 2 2_37. RESULTADO NEGOCIOS YOY" xfId="49280"/>
    <cellStyle name="Porcentual 9 2 2 2 3" xfId="49281"/>
    <cellStyle name="Porcentual 9 2 2 2_37. RESULTADO NEGOCIOS YOY" xfId="49282"/>
    <cellStyle name="Porcentual 9 2 2 3" xfId="49283"/>
    <cellStyle name="Porcentual 9 2 2 4" xfId="49284"/>
    <cellStyle name="Porcentual 9 2 2 4 2" xfId="49285"/>
    <cellStyle name="Porcentual 9 2 2 4 2 2" xfId="49286"/>
    <cellStyle name="Porcentual 9 2 2 4 2_37. RESULTADO NEGOCIOS YOY" xfId="49287"/>
    <cellStyle name="Porcentual 9 2 2 4 3" xfId="49288"/>
    <cellStyle name="Porcentual 9 2 2 4_37. RESULTADO NEGOCIOS YOY" xfId="49289"/>
    <cellStyle name="Porcentual 9 2 2 5" xfId="49290"/>
    <cellStyle name="Porcentual 9 2 2 5 2" xfId="49291"/>
    <cellStyle name="Porcentual 9 2 2 5_37. RESULTADO NEGOCIOS YOY" xfId="49292"/>
    <cellStyle name="Porcentual 9 2 2 6" xfId="49293"/>
    <cellStyle name="Porcentual 9 2 2 7" xfId="49294"/>
    <cellStyle name="Porcentual 9 2 2_37. RESULTADO NEGOCIOS YOY" xfId="49295"/>
    <cellStyle name="Porcentual 9 2 3" xfId="49296"/>
    <cellStyle name="Porcentual 9 2 3 2" xfId="49297"/>
    <cellStyle name="Porcentual 9 2 3 2 2" xfId="49298"/>
    <cellStyle name="Porcentual 9 2 3 2 2 2" xfId="49299"/>
    <cellStyle name="Porcentual 9 2 3 2 2_37. RESULTADO NEGOCIOS YOY" xfId="49300"/>
    <cellStyle name="Porcentual 9 2 3 2 3" xfId="49301"/>
    <cellStyle name="Porcentual 9 2 3 2_37. RESULTADO NEGOCIOS YOY" xfId="49302"/>
    <cellStyle name="Porcentual 9 2 3 3" xfId="49303"/>
    <cellStyle name="Porcentual 9 2 3 4" xfId="49304"/>
    <cellStyle name="Porcentual 9 2 3 4 2" xfId="49305"/>
    <cellStyle name="Porcentual 9 2 3 4 2 2" xfId="49306"/>
    <cellStyle name="Porcentual 9 2 3 4 2_37. RESULTADO NEGOCIOS YOY" xfId="49307"/>
    <cellStyle name="Porcentual 9 2 3 4 3" xfId="49308"/>
    <cellStyle name="Porcentual 9 2 3 4_37. RESULTADO NEGOCIOS YOY" xfId="49309"/>
    <cellStyle name="Porcentual 9 2 3 5" xfId="49310"/>
    <cellStyle name="Porcentual 9 2 3 5 2" xfId="49311"/>
    <cellStyle name="Porcentual 9 2 3 5_37. RESULTADO NEGOCIOS YOY" xfId="49312"/>
    <cellStyle name="Porcentual 9 2 3 6" xfId="49313"/>
    <cellStyle name="Porcentual 9 2 3_37. RESULTADO NEGOCIOS YOY" xfId="49314"/>
    <cellStyle name="Porcentual 9 2 4" xfId="49315"/>
    <cellStyle name="Porcentual 9 2 4 2" xfId="49316"/>
    <cellStyle name="Porcentual 9 2 4 2 2" xfId="49317"/>
    <cellStyle name="Porcentual 9 2 4 2_37. RESULTADO NEGOCIOS YOY" xfId="49318"/>
    <cellStyle name="Porcentual 9 2 4 3" xfId="49319"/>
    <cellStyle name="Porcentual 9 2 4_37. RESULTADO NEGOCIOS YOY" xfId="49320"/>
    <cellStyle name="Porcentual 9 2 5" xfId="49321"/>
    <cellStyle name="Porcentual 9 2 6" xfId="49322"/>
    <cellStyle name="Porcentual 9 2 6 2" xfId="49323"/>
    <cellStyle name="Porcentual 9 2 6 2 2" xfId="49324"/>
    <cellStyle name="Porcentual 9 2 6 2_37. RESULTADO NEGOCIOS YOY" xfId="49325"/>
    <cellStyle name="Porcentual 9 2 6 3" xfId="49326"/>
    <cellStyle name="Porcentual 9 2 6_37. RESULTADO NEGOCIOS YOY" xfId="49327"/>
    <cellStyle name="Porcentual 9 2 7" xfId="49328"/>
    <cellStyle name="Porcentual 9 2 7 2" xfId="49329"/>
    <cellStyle name="Porcentual 9 2 7_37. RESULTADO NEGOCIOS YOY" xfId="49330"/>
    <cellStyle name="Porcentual 9 2 8" xfId="49331"/>
    <cellStyle name="Porcentual 9 2 9" xfId="49332"/>
    <cellStyle name="Porcentual 9 2_37. RESULTADO NEGOCIOS YOY" xfId="49333"/>
    <cellStyle name="Porcentual 9 3" xfId="49334"/>
    <cellStyle name="Porcentual 9 3 2" xfId="49335"/>
    <cellStyle name="Porcentual 9 3 2 2" xfId="49336"/>
    <cellStyle name="Porcentual 9 3 2 2 2" xfId="49337"/>
    <cellStyle name="Porcentual 9 3 2 2_37. RESULTADO NEGOCIOS YOY" xfId="49338"/>
    <cellStyle name="Porcentual 9 3 2 3" xfId="49339"/>
    <cellStyle name="Porcentual 9 3 2_37. RESULTADO NEGOCIOS YOY" xfId="49340"/>
    <cellStyle name="Porcentual 9 3 3" xfId="49341"/>
    <cellStyle name="Porcentual 9 3 4" xfId="49342"/>
    <cellStyle name="Porcentual 9 3 4 2" xfId="49343"/>
    <cellStyle name="Porcentual 9 3 4 2 2" xfId="49344"/>
    <cellStyle name="Porcentual 9 3 4 2_37. RESULTADO NEGOCIOS YOY" xfId="49345"/>
    <cellStyle name="Porcentual 9 3 4 3" xfId="49346"/>
    <cellStyle name="Porcentual 9 3 4_37. RESULTADO NEGOCIOS YOY" xfId="49347"/>
    <cellStyle name="Porcentual 9 3 5" xfId="49348"/>
    <cellStyle name="Porcentual 9 3 5 2" xfId="49349"/>
    <cellStyle name="Porcentual 9 3 5_37. RESULTADO NEGOCIOS YOY" xfId="49350"/>
    <cellStyle name="Porcentual 9 3 6" xfId="49351"/>
    <cellStyle name="Porcentual 9 3 7" xfId="49352"/>
    <cellStyle name="Porcentual 9 3 8" xfId="49353"/>
    <cellStyle name="Porcentual 9 3_37. RESULTADO NEGOCIOS YOY" xfId="49354"/>
    <cellStyle name="Porcentual 9 4" xfId="49355"/>
    <cellStyle name="Porcentual 9 4 2" xfId="49356"/>
    <cellStyle name="Porcentual 9 4 2 2" xfId="49357"/>
    <cellStyle name="Porcentual 9 4 2 2 2" xfId="49358"/>
    <cellStyle name="Porcentual 9 4 2 2_37. RESULTADO NEGOCIOS YOY" xfId="49359"/>
    <cellStyle name="Porcentual 9 4 2 3" xfId="49360"/>
    <cellStyle name="Porcentual 9 4 2_37. RESULTADO NEGOCIOS YOY" xfId="49361"/>
    <cellStyle name="Porcentual 9 4 3" xfId="49362"/>
    <cellStyle name="Porcentual 9 4 4" xfId="49363"/>
    <cellStyle name="Porcentual 9 4 4 2" xfId="49364"/>
    <cellStyle name="Porcentual 9 4 4 2 2" xfId="49365"/>
    <cellStyle name="Porcentual 9 4 4 2_37. RESULTADO NEGOCIOS YOY" xfId="49366"/>
    <cellStyle name="Porcentual 9 4 4 3" xfId="49367"/>
    <cellStyle name="Porcentual 9 4 4_37. RESULTADO NEGOCIOS YOY" xfId="49368"/>
    <cellStyle name="Porcentual 9 4 5" xfId="49369"/>
    <cellStyle name="Porcentual 9 4 5 2" xfId="49370"/>
    <cellStyle name="Porcentual 9 4 5_37. RESULTADO NEGOCIOS YOY" xfId="49371"/>
    <cellStyle name="Porcentual 9 4 6" xfId="49372"/>
    <cellStyle name="Porcentual 9 4_37. RESULTADO NEGOCIOS YOY" xfId="49373"/>
    <cellStyle name="Porcentual 9 5" xfId="49374"/>
    <cellStyle name="Porcentual 9 6" xfId="49375"/>
    <cellStyle name="Porcentual 9 7" xfId="49376"/>
    <cellStyle name="Porcentual 9 8" xfId="49377"/>
    <cellStyle name="Porcentual 9 9" xfId="49378"/>
    <cellStyle name="Porcentual 9_37. RESULTADO NEGOCIOS YOY" xfId="49379"/>
    <cellStyle name="puntomil" xfId="49380"/>
    <cellStyle name="puntomil 2" xfId="49381"/>
    <cellStyle name="puntomil 3" xfId="49382"/>
    <cellStyle name="puntomil_37. RESULTADO NEGOCIOS YOY" xfId="49383"/>
    <cellStyle name="Resultado 1" xfId="49384"/>
    <cellStyle name="Resultado 1 2" xfId="49385"/>
    <cellStyle name="Resultat" xfId="49386"/>
    <cellStyle name="Resultat 2" xfId="49387"/>
    <cellStyle name="Resultat 2 2" xfId="49388"/>
    <cellStyle name="Resultat 2 3" xfId="49389"/>
    <cellStyle name="Resultat 2_37. RESULTADO NEGOCIOS YOY" xfId="49390"/>
    <cellStyle name="Resultat 3" xfId="49391"/>
    <cellStyle name="Resultat 3 2" xfId="49392"/>
    <cellStyle name="Resultat 3 3" xfId="49393"/>
    <cellStyle name="Resultat 4" xfId="49394"/>
    <cellStyle name="Resultat 4 2" xfId="49395"/>
    <cellStyle name="Resultat 4 3" xfId="49396"/>
    <cellStyle name="Resultat 5" xfId="49397"/>
    <cellStyle name="Resultat 6" xfId="49398"/>
    <cellStyle name="Resultat 7" xfId="49399"/>
    <cellStyle name="Resultat_37. RESULTADO NEGOCIOS YOY" xfId="49400"/>
    <cellStyle name="reviseExposure" xfId="49401"/>
    <cellStyle name="reviseExposure 2" xfId="49402"/>
    <cellStyle name="reviseExposure 3" xfId="49403"/>
    <cellStyle name="Salida 2" xfId="49404"/>
    <cellStyle name="Salida 2 10" xfId="49405"/>
    <cellStyle name="Salida 2 10 2" xfId="49406"/>
    <cellStyle name="Salida 2 10 3" xfId="49407"/>
    <cellStyle name="Salida 2 10_37. RESULTADO NEGOCIOS YOY" xfId="49408"/>
    <cellStyle name="Salida 2 11" xfId="49409"/>
    <cellStyle name="Salida 2 11 2" xfId="49410"/>
    <cellStyle name="Salida 2 11 3" xfId="49411"/>
    <cellStyle name="Salida 2 11 4" xfId="49412"/>
    <cellStyle name="Salida 2 11_37. RESULTADO NEGOCIOS YOY" xfId="49413"/>
    <cellStyle name="Salida 2 12" xfId="49414"/>
    <cellStyle name="Salida 2 12 2" xfId="49415"/>
    <cellStyle name="Salida 2 12 3" xfId="49416"/>
    <cellStyle name="Salida 2 12 4" xfId="49417"/>
    <cellStyle name="Salida 2 12_37. RESULTADO NEGOCIOS YOY" xfId="49418"/>
    <cellStyle name="Salida 2 13" xfId="49419"/>
    <cellStyle name="Salida 2 13 2" xfId="49420"/>
    <cellStyle name="Salida 2 13 3" xfId="49421"/>
    <cellStyle name="Salida 2 13 4" xfId="49422"/>
    <cellStyle name="Salida 2 13_37. RESULTADO NEGOCIOS YOY" xfId="49423"/>
    <cellStyle name="Salida 2 14" xfId="49424"/>
    <cellStyle name="Salida 2 14 2" xfId="49425"/>
    <cellStyle name="Salida 2 14 3" xfId="49426"/>
    <cellStyle name="Salida 2 14 4" xfId="49427"/>
    <cellStyle name="Salida 2 14_37. RESULTADO NEGOCIOS YOY" xfId="49428"/>
    <cellStyle name="Salida 2 15" xfId="49429"/>
    <cellStyle name="Salida 2 15 2" xfId="49430"/>
    <cellStyle name="Salida 2 15 3" xfId="49431"/>
    <cellStyle name="Salida 2 15 4" xfId="49432"/>
    <cellStyle name="Salida 2 15_37. RESULTADO NEGOCIOS YOY" xfId="49433"/>
    <cellStyle name="Salida 2 16" xfId="49434"/>
    <cellStyle name="Salida 2 16 2" xfId="49435"/>
    <cellStyle name="Salida 2 16 3" xfId="49436"/>
    <cellStyle name="Salida 2 16 4" xfId="49437"/>
    <cellStyle name="Salida 2 16_37. RESULTADO NEGOCIOS YOY" xfId="49438"/>
    <cellStyle name="Salida 2 17" xfId="49439"/>
    <cellStyle name="Salida 2 17 2" xfId="49440"/>
    <cellStyle name="Salida 2 17 3" xfId="49441"/>
    <cellStyle name="Salida 2 17 4" xfId="49442"/>
    <cellStyle name="Salida 2 17_37. RESULTADO NEGOCIOS YOY" xfId="49443"/>
    <cellStyle name="Salida 2 18" xfId="49444"/>
    <cellStyle name="Salida 2 18 2" xfId="49445"/>
    <cellStyle name="Salida 2 18 3" xfId="49446"/>
    <cellStyle name="Salida 2 18 4" xfId="49447"/>
    <cellStyle name="Salida 2 18_37. RESULTADO NEGOCIOS YOY" xfId="49448"/>
    <cellStyle name="Salida 2 19" xfId="49449"/>
    <cellStyle name="Salida 2 2" xfId="49450"/>
    <cellStyle name="Salida 2 2 10" xfId="49451"/>
    <cellStyle name="Salida 2 2 10 2" xfId="49452"/>
    <cellStyle name="Salida 2 2 10 3" xfId="49453"/>
    <cellStyle name="Salida 2 2 10_37. RESULTADO NEGOCIOS YOY" xfId="49454"/>
    <cellStyle name="Salida 2 2 11" xfId="49455"/>
    <cellStyle name="Salida 2 2 11 2" xfId="49456"/>
    <cellStyle name="Salida 2 2 11 3" xfId="49457"/>
    <cellStyle name="Salida 2 2 11_37. RESULTADO NEGOCIOS YOY" xfId="49458"/>
    <cellStyle name="Salida 2 2 12" xfId="49459"/>
    <cellStyle name="Salida 2 2 12 2" xfId="49460"/>
    <cellStyle name="Salida 2 2 12 3" xfId="49461"/>
    <cellStyle name="Salida 2 2 12_37. RESULTADO NEGOCIOS YOY" xfId="49462"/>
    <cellStyle name="Salida 2 2 13" xfId="49463"/>
    <cellStyle name="Salida 2 2 13 2" xfId="49464"/>
    <cellStyle name="Salida 2 2 13 3" xfId="49465"/>
    <cellStyle name="Salida 2 2 13_37. RESULTADO NEGOCIOS YOY" xfId="49466"/>
    <cellStyle name="Salida 2 2 14" xfId="49467"/>
    <cellStyle name="Salida 2 2 14 2" xfId="49468"/>
    <cellStyle name="Salida 2 2 14 3" xfId="49469"/>
    <cellStyle name="Salida 2 2 14_37. RESULTADO NEGOCIOS YOY" xfId="49470"/>
    <cellStyle name="Salida 2 2 15" xfId="49471"/>
    <cellStyle name="Salida 2 2 15 2" xfId="49472"/>
    <cellStyle name="Salida 2 2 15 3" xfId="49473"/>
    <cellStyle name="Salida 2 2 15_37. RESULTADO NEGOCIOS YOY" xfId="49474"/>
    <cellStyle name="Salida 2 2 16" xfId="49475"/>
    <cellStyle name="Salida 2 2 16 2" xfId="49476"/>
    <cellStyle name="Salida 2 2 16 3" xfId="49477"/>
    <cellStyle name="Salida 2 2 16_37. RESULTADO NEGOCIOS YOY" xfId="49478"/>
    <cellStyle name="Salida 2 2 17" xfId="49479"/>
    <cellStyle name="Salida 2 2 17 2" xfId="49480"/>
    <cellStyle name="Salida 2 2 17 3" xfId="49481"/>
    <cellStyle name="Salida 2 2 17_37. RESULTADO NEGOCIOS YOY" xfId="49482"/>
    <cellStyle name="Salida 2 2 18" xfId="49483"/>
    <cellStyle name="Salida 2 2 18 2" xfId="49484"/>
    <cellStyle name="Salida 2 2 18 3" xfId="49485"/>
    <cellStyle name="Salida 2 2 18_37. RESULTADO NEGOCIOS YOY" xfId="49486"/>
    <cellStyle name="Salida 2 2 19" xfId="49487"/>
    <cellStyle name="Salida 2 2 19 2" xfId="49488"/>
    <cellStyle name="Salida 2 2 19 3" xfId="49489"/>
    <cellStyle name="Salida 2 2 19_37. RESULTADO NEGOCIOS YOY" xfId="49490"/>
    <cellStyle name="Salida 2 2 2" xfId="49491"/>
    <cellStyle name="Salida 2 2 2 2" xfId="49492"/>
    <cellStyle name="Salida 2 2 2 3" xfId="49493"/>
    <cellStyle name="Salida 2 2 2_37. RESULTADO NEGOCIOS YOY" xfId="49494"/>
    <cellStyle name="Salida 2 2 20" xfId="49495"/>
    <cellStyle name="Salida 2 2 20 2" xfId="49496"/>
    <cellStyle name="Salida 2 2 20 3" xfId="49497"/>
    <cellStyle name="Salida 2 2 20_37. RESULTADO NEGOCIOS YOY" xfId="49498"/>
    <cellStyle name="Salida 2 2 21" xfId="49499"/>
    <cellStyle name="Salida 2 2 21 2" xfId="49500"/>
    <cellStyle name="Salida 2 2 21 3" xfId="49501"/>
    <cellStyle name="Salida 2 2 21_37. RESULTADO NEGOCIOS YOY" xfId="49502"/>
    <cellStyle name="Salida 2 2 22" xfId="49503"/>
    <cellStyle name="Salida 2 2 22 2" xfId="49504"/>
    <cellStyle name="Salida 2 2 22 3" xfId="49505"/>
    <cellStyle name="Salida 2 2 22_37. RESULTADO NEGOCIOS YOY" xfId="49506"/>
    <cellStyle name="Salida 2 2 23" xfId="49507"/>
    <cellStyle name="Salida 2 2 23 2" xfId="49508"/>
    <cellStyle name="Salida 2 2 23 3" xfId="49509"/>
    <cellStyle name="Salida 2 2 23_37. RESULTADO NEGOCIOS YOY" xfId="49510"/>
    <cellStyle name="Salida 2 2 24" xfId="49511"/>
    <cellStyle name="Salida 2 2 24 2" xfId="49512"/>
    <cellStyle name="Salida 2 2 24 3" xfId="49513"/>
    <cellStyle name="Salida 2 2 24_37. RESULTADO NEGOCIOS YOY" xfId="49514"/>
    <cellStyle name="Salida 2 2 25" xfId="49515"/>
    <cellStyle name="Salida 2 2 25 2" xfId="49516"/>
    <cellStyle name="Salida 2 2 25 3" xfId="49517"/>
    <cellStyle name="Salida 2 2 25_37. RESULTADO NEGOCIOS YOY" xfId="49518"/>
    <cellStyle name="Salida 2 2 26" xfId="49519"/>
    <cellStyle name="Salida 2 2 26 2" xfId="49520"/>
    <cellStyle name="Salida 2 2 26 3" xfId="49521"/>
    <cellStyle name="Salida 2 2 26_37. RESULTADO NEGOCIOS YOY" xfId="49522"/>
    <cellStyle name="Salida 2 2 27" xfId="49523"/>
    <cellStyle name="Salida 2 2 27 2" xfId="49524"/>
    <cellStyle name="Salida 2 2 27 3" xfId="49525"/>
    <cellStyle name="Salida 2 2 27_37. RESULTADO NEGOCIOS YOY" xfId="49526"/>
    <cellStyle name="Salida 2 2 28" xfId="49527"/>
    <cellStyle name="Salida 2 2 28 2" xfId="49528"/>
    <cellStyle name="Salida 2 2 28 3" xfId="49529"/>
    <cellStyle name="Salida 2 2 28_37. RESULTADO NEGOCIOS YOY" xfId="49530"/>
    <cellStyle name="Salida 2 2 29" xfId="49531"/>
    <cellStyle name="Salida 2 2 29 2" xfId="49532"/>
    <cellStyle name="Salida 2 2 29 3" xfId="49533"/>
    <cellStyle name="Salida 2 2 29_37. RESULTADO NEGOCIOS YOY" xfId="49534"/>
    <cellStyle name="Salida 2 2 3" xfId="49535"/>
    <cellStyle name="Salida 2 2 3 2" xfId="49536"/>
    <cellStyle name="Salida 2 2 3 3" xfId="49537"/>
    <cellStyle name="Salida 2 2 3_37. RESULTADO NEGOCIOS YOY" xfId="49538"/>
    <cellStyle name="Salida 2 2 30" xfId="49539"/>
    <cellStyle name="Salida 2 2 30 2" xfId="49540"/>
    <cellStyle name="Salida 2 2 30 3" xfId="49541"/>
    <cellStyle name="Salida 2 2 30_37. RESULTADO NEGOCIOS YOY" xfId="49542"/>
    <cellStyle name="Salida 2 2 31" xfId="49543"/>
    <cellStyle name="Salida 2 2 31 2" xfId="49544"/>
    <cellStyle name="Salida 2 2 31 3" xfId="49545"/>
    <cellStyle name="Salida 2 2 31_37. RESULTADO NEGOCIOS YOY" xfId="49546"/>
    <cellStyle name="Salida 2 2 32" xfId="49547"/>
    <cellStyle name="Salida 2 2 32 2" xfId="49548"/>
    <cellStyle name="Salida 2 2 32 3" xfId="49549"/>
    <cellStyle name="Salida 2 2 32_37. RESULTADO NEGOCIOS YOY" xfId="49550"/>
    <cellStyle name="Salida 2 2 33" xfId="49551"/>
    <cellStyle name="Salida 2 2 33 2" xfId="49552"/>
    <cellStyle name="Salida 2 2 33 3" xfId="49553"/>
    <cellStyle name="Salida 2 2 33_37. RESULTADO NEGOCIOS YOY" xfId="49554"/>
    <cellStyle name="Salida 2 2 34" xfId="49555"/>
    <cellStyle name="Salida 2 2 34 2" xfId="49556"/>
    <cellStyle name="Salida 2 2 34 3" xfId="49557"/>
    <cellStyle name="Salida 2 2 34_37. RESULTADO NEGOCIOS YOY" xfId="49558"/>
    <cellStyle name="Salida 2 2 35" xfId="49559"/>
    <cellStyle name="Salida 2 2 35 2" xfId="49560"/>
    <cellStyle name="Salida 2 2 35 3" xfId="49561"/>
    <cellStyle name="Salida 2 2 35_37. RESULTADO NEGOCIOS YOY" xfId="49562"/>
    <cellStyle name="Salida 2 2 36" xfId="49563"/>
    <cellStyle name="Salida 2 2 36 2" xfId="49564"/>
    <cellStyle name="Salida 2 2 36 3" xfId="49565"/>
    <cellStyle name="Salida 2 2 36_37. RESULTADO NEGOCIOS YOY" xfId="49566"/>
    <cellStyle name="Salida 2 2 37" xfId="49567"/>
    <cellStyle name="Salida 2 2 37 2" xfId="49568"/>
    <cellStyle name="Salida 2 2 37 3" xfId="49569"/>
    <cellStyle name="Salida 2 2 37_37. RESULTADO NEGOCIOS YOY" xfId="49570"/>
    <cellStyle name="Salida 2 2 38" xfId="49571"/>
    <cellStyle name="Salida 2 2 38 2" xfId="49572"/>
    <cellStyle name="Salida 2 2 38 3" xfId="49573"/>
    <cellStyle name="Salida 2 2 38_37. RESULTADO NEGOCIOS YOY" xfId="49574"/>
    <cellStyle name="Salida 2 2 39" xfId="49575"/>
    <cellStyle name="Salida 2 2 39 2" xfId="49576"/>
    <cellStyle name="Salida 2 2 39 3" xfId="49577"/>
    <cellStyle name="Salida 2 2 39_37. RESULTADO NEGOCIOS YOY" xfId="49578"/>
    <cellStyle name="Salida 2 2 4" xfId="49579"/>
    <cellStyle name="Salida 2 2 4 2" xfId="49580"/>
    <cellStyle name="Salida 2 2 4 3" xfId="49581"/>
    <cellStyle name="Salida 2 2 4_37. RESULTADO NEGOCIOS YOY" xfId="49582"/>
    <cellStyle name="Salida 2 2 40" xfId="49583"/>
    <cellStyle name="Salida 2 2 40 2" xfId="49584"/>
    <cellStyle name="Salida 2 2 40 3" xfId="49585"/>
    <cellStyle name="Salida 2 2 40_37. RESULTADO NEGOCIOS YOY" xfId="49586"/>
    <cellStyle name="Salida 2 2 41" xfId="49587"/>
    <cellStyle name="Salida 2 2 41 2" xfId="49588"/>
    <cellStyle name="Salida 2 2 41 3" xfId="49589"/>
    <cellStyle name="Salida 2 2 41_37. RESULTADO NEGOCIOS YOY" xfId="49590"/>
    <cellStyle name="Salida 2 2 42" xfId="49591"/>
    <cellStyle name="Salida 2 2 42 2" xfId="49592"/>
    <cellStyle name="Salida 2 2 42 3" xfId="49593"/>
    <cellStyle name="Salida 2 2 42_37. RESULTADO NEGOCIOS YOY" xfId="49594"/>
    <cellStyle name="Salida 2 2 43" xfId="49595"/>
    <cellStyle name="Salida 2 2 43 2" xfId="49596"/>
    <cellStyle name="Salida 2 2 43 3" xfId="49597"/>
    <cellStyle name="Salida 2 2 43_37. RESULTADO NEGOCIOS YOY" xfId="49598"/>
    <cellStyle name="Salida 2 2 44" xfId="49599"/>
    <cellStyle name="Salida 2 2 44 2" xfId="49600"/>
    <cellStyle name="Salida 2 2 44 3" xfId="49601"/>
    <cellStyle name="Salida 2 2 44_37. RESULTADO NEGOCIOS YOY" xfId="49602"/>
    <cellStyle name="Salida 2 2 45" xfId="49603"/>
    <cellStyle name="Salida 2 2 45 2" xfId="49604"/>
    <cellStyle name="Salida 2 2 45 3" xfId="49605"/>
    <cellStyle name="Salida 2 2 45 4" xfId="49606"/>
    <cellStyle name="Salida 2 2 45_37. RESULTADO NEGOCIOS YOY" xfId="49607"/>
    <cellStyle name="Salida 2 2 46" xfId="49608"/>
    <cellStyle name="Salida 2 2 46 2" xfId="49609"/>
    <cellStyle name="Salida 2 2 46 3" xfId="49610"/>
    <cellStyle name="Salida 2 2 46 4" xfId="49611"/>
    <cellStyle name="Salida 2 2 46_37. RESULTADO NEGOCIOS YOY" xfId="49612"/>
    <cellStyle name="Salida 2 2 47" xfId="49613"/>
    <cellStyle name="Salida 2 2 47 2" xfId="49614"/>
    <cellStyle name="Salida 2 2 47 3" xfId="49615"/>
    <cellStyle name="Salida 2 2 47 4" xfId="49616"/>
    <cellStyle name="Salida 2 2 47_37. RESULTADO NEGOCIOS YOY" xfId="49617"/>
    <cellStyle name="Salida 2 2 48" xfId="49618"/>
    <cellStyle name="Salida 2 2 48 2" xfId="49619"/>
    <cellStyle name="Salida 2 2 48 3" xfId="49620"/>
    <cellStyle name="Salida 2 2 48 4" xfId="49621"/>
    <cellStyle name="Salida 2 2 48_37. RESULTADO NEGOCIOS YOY" xfId="49622"/>
    <cellStyle name="Salida 2 2 49" xfId="49623"/>
    <cellStyle name="Salida 2 2 49 2" xfId="49624"/>
    <cellStyle name="Salida 2 2 49 3" xfId="49625"/>
    <cellStyle name="Salida 2 2 49 4" xfId="49626"/>
    <cellStyle name="Salida 2 2 49_37. RESULTADO NEGOCIOS YOY" xfId="49627"/>
    <cellStyle name="Salida 2 2 5" xfId="49628"/>
    <cellStyle name="Salida 2 2 5 2" xfId="49629"/>
    <cellStyle name="Salida 2 2 5 3" xfId="49630"/>
    <cellStyle name="Salida 2 2 5_37. RESULTADO NEGOCIOS YOY" xfId="49631"/>
    <cellStyle name="Salida 2 2 50" xfId="49632"/>
    <cellStyle name="Salida 2 2 50 2" xfId="49633"/>
    <cellStyle name="Salida 2 2 50 3" xfId="49634"/>
    <cellStyle name="Salida 2 2 50 4" xfId="49635"/>
    <cellStyle name="Salida 2 2 50_37. RESULTADO NEGOCIOS YOY" xfId="49636"/>
    <cellStyle name="Salida 2 2 51" xfId="49637"/>
    <cellStyle name="Salida 2 2 51 2" xfId="49638"/>
    <cellStyle name="Salida 2 2 51 3" xfId="49639"/>
    <cellStyle name="Salida 2 2 51 4" xfId="49640"/>
    <cellStyle name="Salida 2 2 51_37. RESULTADO NEGOCIOS YOY" xfId="49641"/>
    <cellStyle name="Salida 2 2 52" xfId="49642"/>
    <cellStyle name="Salida 2 2 52 2" xfId="49643"/>
    <cellStyle name="Salida 2 2 52 3" xfId="49644"/>
    <cellStyle name="Salida 2 2 52 4" xfId="49645"/>
    <cellStyle name="Salida 2 2 52_37. RESULTADO NEGOCIOS YOY" xfId="49646"/>
    <cellStyle name="Salida 2 2 53" xfId="49647"/>
    <cellStyle name="Salida 2 2 53 2" xfId="49648"/>
    <cellStyle name="Salida 2 2 53 3" xfId="49649"/>
    <cellStyle name="Salida 2 2 53 4" xfId="49650"/>
    <cellStyle name="Salida 2 2 53_37. RESULTADO NEGOCIOS YOY" xfId="49651"/>
    <cellStyle name="Salida 2 2 54" xfId="49652"/>
    <cellStyle name="Salida 2 2 54 2" xfId="49653"/>
    <cellStyle name="Salida 2 2 54 3" xfId="49654"/>
    <cellStyle name="Salida 2 2 54 4" xfId="49655"/>
    <cellStyle name="Salida 2 2 54_37. RESULTADO NEGOCIOS YOY" xfId="49656"/>
    <cellStyle name="Salida 2 2 55" xfId="49657"/>
    <cellStyle name="Salida 2 2 55 2" xfId="49658"/>
    <cellStyle name="Salida 2 2 55 3" xfId="49659"/>
    <cellStyle name="Salida 2 2 55 4" xfId="49660"/>
    <cellStyle name="Salida 2 2 55_37. RESULTADO NEGOCIOS YOY" xfId="49661"/>
    <cellStyle name="Salida 2 2 56" xfId="49662"/>
    <cellStyle name="Salida 2 2 56 2" xfId="49663"/>
    <cellStyle name="Salida 2 2 56 3" xfId="49664"/>
    <cellStyle name="Salida 2 2 56 4" xfId="49665"/>
    <cellStyle name="Salida 2 2 56_37. RESULTADO NEGOCIOS YOY" xfId="49666"/>
    <cellStyle name="Salida 2 2 57" xfId="49667"/>
    <cellStyle name="Salida 2 2 57 2" xfId="49668"/>
    <cellStyle name="Salida 2 2 57 3" xfId="49669"/>
    <cellStyle name="Salida 2 2 57 4" xfId="49670"/>
    <cellStyle name="Salida 2 2 57_37. RESULTADO NEGOCIOS YOY" xfId="49671"/>
    <cellStyle name="Salida 2 2 58" xfId="49672"/>
    <cellStyle name="Salida 2 2 58 2" xfId="49673"/>
    <cellStyle name="Salida 2 2 58 3" xfId="49674"/>
    <cellStyle name="Salida 2 2 58 4" xfId="49675"/>
    <cellStyle name="Salida 2 2 58_37. RESULTADO NEGOCIOS YOY" xfId="49676"/>
    <cellStyle name="Salida 2 2 59" xfId="49677"/>
    <cellStyle name="Salida 2 2 6" xfId="49678"/>
    <cellStyle name="Salida 2 2 6 2" xfId="49679"/>
    <cellStyle name="Salida 2 2 6 3" xfId="49680"/>
    <cellStyle name="Salida 2 2 6_37. RESULTADO NEGOCIOS YOY" xfId="49681"/>
    <cellStyle name="Salida 2 2 60" xfId="49682"/>
    <cellStyle name="Salida 2 2 61" xfId="49683"/>
    <cellStyle name="Salida 2 2 7" xfId="49684"/>
    <cellStyle name="Salida 2 2 7 2" xfId="49685"/>
    <cellStyle name="Salida 2 2 7 3" xfId="49686"/>
    <cellStyle name="Salida 2 2 7_37. RESULTADO NEGOCIOS YOY" xfId="49687"/>
    <cellStyle name="Salida 2 2 8" xfId="49688"/>
    <cellStyle name="Salida 2 2 8 2" xfId="49689"/>
    <cellStyle name="Salida 2 2 8 3" xfId="49690"/>
    <cellStyle name="Salida 2 2 8_37. RESULTADO NEGOCIOS YOY" xfId="49691"/>
    <cellStyle name="Salida 2 2 9" xfId="49692"/>
    <cellStyle name="Salida 2 2 9 2" xfId="49693"/>
    <cellStyle name="Salida 2 2 9 3" xfId="49694"/>
    <cellStyle name="Salida 2 2 9_37. RESULTADO NEGOCIOS YOY" xfId="49695"/>
    <cellStyle name="Salida 2 2_37. RESULTADO NEGOCIOS YOY" xfId="49696"/>
    <cellStyle name="Salida 2 3" xfId="49697"/>
    <cellStyle name="Salida 2 3 10" xfId="49698"/>
    <cellStyle name="Salida 2 3 10 2" xfId="49699"/>
    <cellStyle name="Salida 2 3 10 3" xfId="49700"/>
    <cellStyle name="Salida 2 3 10 4" xfId="49701"/>
    <cellStyle name="Salida 2 3 10_37. RESULTADO NEGOCIOS YOY" xfId="49702"/>
    <cellStyle name="Salida 2 3 11" xfId="49703"/>
    <cellStyle name="Salida 2 3 11 2" xfId="49704"/>
    <cellStyle name="Salida 2 3 11 3" xfId="49705"/>
    <cellStyle name="Salida 2 3 11 4" xfId="49706"/>
    <cellStyle name="Salida 2 3 11_37. RESULTADO NEGOCIOS YOY" xfId="49707"/>
    <cellStyle name="Salida 2 3 12" xfId="49708"/>
    <cellStyle name="Salida 2 3 12 2" xfId="49709"/>
    <cellStyle name="Salida 2 3 12 3" xfId="49710"/>
    <cellStyle name="Salida 2 3 12 4" xfId="49711"/>
    <cellStyle name="Salida 2 3 12_37. RESULTADO NEGOCIOS YOY" xfId="49712"/>
    <cellStyle name="Salida 2 3 13" xfId="49713"/>
    <cellStyle name="Salida 2 3 13 2" xfId="49714"/>
    <cellStyle name="Salida 2 3 13 3" xfId="49715"/>
    <cellStyle name="Salida 2 3 13 4" xfId="49716"/>
    <cellStyle name="Salida 2 3 13_37. RESULTADO NEGOCIOS YOY" xfId="49717"/>
    <cellStyle name="Salida 2 3 14" xfId="49718"/>
    <cellStyle name="Salida 2 3 14 2" xfId="49719"/>
    <cellStyle name="Salida 2 3 14 3" xfId="49720"/>
    <cellStyle name="Salida 2 3 14 4" xfId="49721"/>
    <cellStyle name="Salida 2 3 14_37. RESULTADO NEGOCIOS YOY" xfId="49722"/>
    <cellStyle name="Salida 2 3 15" xfId="49723"/>
    <cellStyle name="Salida 2 3 16" xfId="49724"/>
    <cellStyle name="Salida 2 3 17" xfId="49725"/>
    <cellStyle name="Salida 2 3 2" xfId="49726"/>
    <cellStyle name="Salida 2 3 2 2" xfId="49727"/>
    <cellStyle name="Salida 2 3 2_37. RESULTADO NEGOCIOS YOY" xfId="49728"/>
    <cellStyle name="Salida 2 3 3" xfId="49729"/>
    <cellStyle name="Salida 2 3 3 2" xfId="49730"/>
    <cellStyle name="Salida 2 3 3 3" xfId="49731"/>
    <cellStyle name="Salida 2 3 3 4" xfId="49732"/>
    <cellStyle name="Salida 2 3 3_37. RESULTADO NEGOCIOS YOY" xfId="49733"/>
    <cellStyle name="Salida 2 3 4" xfId="49734"/>
    <cellStyle name="Salida 2 3 4 2" xfId="49735"/>
    <cellStyle name="Salida 2 3 4 3" xfId="49736"/>
    <cellStyle name="Salida 2 3 4 4" xfId="49737"/>
    <cellStyle name="Salida 2 3 4_37. RESULTADO NEGOCIOS YOY" xfId="49738"/>
    <cellStyle name="Salida 2 3 5" xfId="49739"/>
    <cellStyle name="Salida 2 3 5 2" xfId="49740"/>
    <cellStyle name="Salida 2 3 5 3" xfId="49741"/>
    <cellStyle name="Salida 2 3 5 4" xfId="49742"/>
    <cellStyle name="Salida 2 3 5_37. RESULTADO NEGOCIOS YOY" xfId="49743"/>
    <cellStyle name="Salida 2 3 6" xfId="49744"/>
    <cellStyle name="Salida 2 3 6 2" xfId="49745"/>
    <cellStyle name="Salida 2 3 6 3" xfId="49746"/>
    <cellStyle name="Salida 2 3 6 4" xfId="49747"/>
    <cellStyle name="Salida 2 3 6_37. RESULTADO NEGOCIOS YOY" xfId="49748"/>
    <cellStyle name="Salida 2 3 7" xfId="49749"/>
    <cellStyle name="Salida 2 3 7 2" xfId="49750"/>
    <cellStyle name="Salida 2 3 7 3" xfId="49751"/>
    <cellStyle name="Salida 2 3 7 4" xfId="49752"/>
    <cellStyle name="Salida 2 3 7_37. RESULTADO NEGOCIOS YOY" xfId="49753"/>
    <cellStyle name="Salida 2 3 8" xfId="49754"/>
    <cellStyle name="Salida 2 3 8 2" xfId="49755"/>
    <cellStyle name="Salida 2 3 8 3" xfId="49756"/>
    <cellStyle name="Salida 2 3 8 4" xfId="49757"/>
    <cellStyle name="Salida 2 3 8_37. RESULTADO NEGOCIOS YOY" xfId="49758"/>
    <cellStyle name="Salida 2 3 9" xfId="49759"/>
    <cellStyle name="Salida 2 3 9 2" xfId="49760"/>
    <cellStyle name="Salida 2 3 9 3" xfId="49761"/>
    <cellStyle name="Salida 2 3 9 4" xfId="49762"/>
    <cellStyle name="Salida 2 3 9_37. RESULTADO NEGOCIOS YOY" xfId="49763"/>
    <cellStyle name="Salida 2 3_37. RESULTADO NEGOCIOS YOY" xfId="49764"/>
    <cellStyle name="Salida 2 4" xfId="49765"/>
    <cellStyle name="Salida 2 4 2" xfId="49766"/>
    <cellStyle name="Salida 2 4 3" xfId="49767"/>
    <cellStyle name="Salida 2 4 4" xfId="49768"/>
    <cellStyle name="Salida 2 4 5" xfId="49769"/>
    <cellStyle name="Salida 2 4_37. RESULTADO NEGOCIOS YOY" xfId="49770"/>
    <cellStyle name="Salida 2 5" xfId="49771"/>
    <cellStyle name="Salida 2 5 2" xfId="49772"/>
    <cellStyle name="Salida 2 5 3" xfId="49773"/>
    <cellStyle name="Salida 2 5 4" xfId="49774"/>
    <cellStyle name="Salida 2 5_37. RESULTADO NEGOCIOS YOY" xfId="49775"/>
    <cellStyle name="Salida 2 6" xfId="49776"/>
    <cellStyle name="Salida 2 6 2" xfId="49777"/>
    <cellStyle name="Salida 2 6 3" xfId="49778"/>
    <cellStyle name="Salida 2 6_37. RESULTADO NEGOCIOS YOY" xfId="49779"/>
    <cellStyle name="Salida 2 7" xfId="49780"/>
    <cellStyle name="Salida 2 7 2" xfId="49781"/>
    <cellStyle name="Salida 2 7 3" xfId="49782"/>
    <cellStyle name="Salida 2 7_37. RESULTADO NEGOCIOS YOY" xfId="49783"/>
    <cellStyle name="Salida 2 8" xfId="49784"/>
    <cellStyle name="Salida 2 8 2" xfId="49785"/>
    <cellStyle name="Salida 2 8 3" xfId="49786"/>
    <cellStyle name="Salida 2 8_37. RESULTADO NEGOCIOS YOY" xfId="49787"/>
    <cellStyle name="Salida 2 9" xfId="49788"/>
    <cellStyle name="Salida 2 9 2" xfId="49789"/>
    <cellStyle name="Salida 2 9 3" xfId="49790"/>
    <cellStyle name="Salida 2 9_37. RESULTADO NEGOCIOS YOY" xfId="49791"/>
    <cellStyle name="Salida 2_37. RESULTADO NEGOCIOS YOY" xfId="49792"/>
    <cellStyle name="Salida 3" xfId="49793"/>
    <cellStyle name="Salida 3 2" xfId="49794"/>
    <cellStyle name="Salida 3 2 2" xfId="49795"/>
    <cellStyle name="Salida 3 2 3" xfId="49796"/>
    <cellStyle name="Salida 3 3" xfId="49797"/>
    <cellStyle name="Salida 3 3 2" xfId="49798"/>
    <cellStyle name="Salida 3 3 3" xfId="49799"/>
    <cellStyle name="Salida 3 4" xfId="49800"/>
    <cellStyle name="Salida 3 4 2" xfId="49801"/>
    <cellStyle name="Salida 3 5" xfId="49802"/>
    <cellStyle name="Salida 3 6" xfId="49803"/>
    <cellStyle name="Salida 3_37. RESULTADO NEGOCIOS YOY" xfId="49804"/>
    <cellStyle name="Salida 4" xfId="49805"/>
    <cellStyle name="Salida 4 2" xfId="49806"/>
    <cellStyle name="Salida 4 2 2" xfId="49807"/>
    <cellStyle name="Salida 4 3" xfId="49808"/>
    <cellStyle name="Salida 4_37. RESULTADO NEGOCIOS YOY" xfId="49809"/>
    <cellStyle name="Salida 5" xfId="49810"/>
    <cellStyle name="Salida 6" xfId="49811"/>
    <cellStyle name="SAPBEXstdItem" xfId="49812"/>
    <cellStyle name="showCheck" xfId="49813"/>
    <cellStyle name="showCheck 2" xfId="49814"/>
    <cellStyle name="showCheck 2 2" xfId="49815"/>
    <cellStyle name="showCheck 2 2 2" xfId="49816"/>
    <cellStyle name="showCheck 2 2_37. RESULTADO NEGOCIOS YOY" xfId="49817"/>
    <cellStyle name="showCheck 2 3" xfId="49818"/>
    <cellStyle name="showCheck 2 3 2" xfId="49819"/>
    <cellStyle name="showCheck 2 3_37. RESULTADO NEGOCIOS YOY" xfId="49820"/>
    <cellStyle name="showCheck 2 4" xfId="49821"/>
    <cellStyle name="showCheck 2 4 2" xfId="49822"/>
    <cellStyle name="showCheck 2 4 3" xfId="49823"/>
    <cellStyle name="showCheck 2 4 4" xfId="49824"/>
    <cellStyle name="showCheck 2 4_37. RESULTADO NEGOCIOS YOY" xfId="49825"/>
    <cellStyle name="showCheck 2 5" xfId="49826"/>
    <cellStyle name="showCheck 2 5 2" xfId="49827"/>
    <cellStyle name="showCheck 2 5 3" xfId="49828"/>
    <cellStyle name="showCheck 2 5 4" xfId="49829"/>
    <cellStyle name="showCheck 2 5_37. RESULTADO NEGOCIOS YOY" xfId="49830"/>
    <cellStyle name="showCheck 2 6" xfId="49831"/>
    <cellStyle name="showCheck 2 6 2" xfId="49832"/>
    <cellStyle name="showCheck 2 6_37. RESULTADO NEGOCIOS YOY" xfId="49833"/>
    <cellStyle name="showCheck 2 7" xfId="49834"/>
    <cellStyle name="showCheck 2 7 2" xfId="49835"/>
    <cellStyle name="showCheck 2 7_37. RESULTADO NEGOCIOS YOY" xfId="49836"/>
    <cellStyle name="showCheck 2 8" xfId="49837"/>
    <cellStyle name="showCheck 2 9" xfId="49838"/>
    <cellStyle name="showCheck 2_37. RESULTADO NEGOCIOS YOY" xfId="49839"/>
    <cellStyle name="showCheck 3" xfId="49840"/>
    <cellStyle name="showCheck 3 2" xfId="49841"/>
    <cellStyle name="showCheck 3 3" xfId="49842"/>
    <cellStyle name="showCheck 3_37. RESULTADO NEGOCIOS YOY" xfId="49843"/>
    <cellStyle name="showCheck 4" xfId="49844"/>
    <cellStyle name="showCheck 4 2" xfId="49845"/>
    <cellStyle name="showCheck 4 3" xfId="49846"/>
    <cellStyle name="showCheck 4 4" xfId="49847"/>
    <cellStyle name="showCheck 4_37. RESULTADO NEGOCIOS YOY" xfId="49848"/>
    <cellStyle name="showCheck 5" xfId="49849"/>
    <cellStyle name="showCheck 6" xfId="49850"/>
    <cellStyle name="showCheck_37. RESULTADO NEGOCIOS YOY" xfId="49851"/>
    <cellStyle name="showExposure" xfId="49852"/>
    <cellStyle name="showExposure 2" xfId="49853"/>
    <cellStyle name="showExposure 2 2" xfId="49854"/>
    <cellStyle name="showExposure 2 2 2" xfId="49855"/>
    <cellStyle name="showExposure 2 2 2 2" xfId="49856"/>
    <cellStyle name="showExposure 2 2 2_37. RESULTADO NEGOCIOS YOY" xfId="49857"/>
    <cellStyle name="showExposure 2 2 3" xfId="49858"/>
    <cellStyle name="showExposure 2 2 3 2" xfId="49859"/>
    <cellStyle name="showExposure 2 2 3_37. RESULTADO NEGOCIOS YOY" xfId="49860"/>
    <cellStyle name="showExposure 2 2 4" xfId="49861"/>
    <cellStyle name="showExposure 2 2 4 2" xfId="49862"/>
    <cellStyle name="showExposure 2 2 4 3" xfId="49863"/>
    <cellStyle name="showExposure 2 2 4 4" xfId="49864"/>
    <cellStyle name="showExposure 2 2 4_37. RESULTADO NEGOCIOS YOY" xfId="49865"/>
    <cellStyle name="showExposure 2 2 5" xfId="49866"/>
    <cellStyle name="showExposure 2 2 5 2" xfId="49867"/>
    <cellStyle name="showExposure 2 2 5 3" xfId="49868"/>
    <cellStyle name="showExposure 2 2 5 4" xfId="49869"/>
    <cellStyle name="showExposure 2 2 5_37. RESULTADO NEGOCIOS YOY" xfId="49870"/>
    <cellStyle name="showExposure 2 2 6" xfId="49871"/>
    <cellStyle name="showExposure 2 2 6 2" xfId="49872"/>
    <cellStyle name="showExposure 2 2 6_37. RESULTADO NEGOCIOS YOY" xfId="49873"/>
    <cellStyle name="showExposure 2 2 7" xfId="49874"/>
    <cellStyle name="showExposure 2 2 7 2" xfId="49875"/>
    <cellStyle name="showExposure 2 2 7_37. RESULTADO NEGOCIOS YOY" xfId="49876"/>
    <cellStyle name="showExposure 2 2 8" xfId="49877"/>
    <cellStyle name="showExposure 2 2_37. RESULTADO NEGOCIOS YOY" xfId="49878"/>
    <cellStyle name="showExposure 2 3" xfId="49879"/>
    <cellStyle name="showExposure 2 3 2" xfId="49880"/>
    <cellStyle name="showExposure 2 3 3" xfId="49881"/>
    <cellStyle name="showExposure 2 3_37. RESULTADO NEGOCIOS YOY" xfId="49882"/>
    <cellStyle name="showExposure 2 4" xfId="49883"/>
    <cellStyle name="showExposure 2 4 2" xfId="49884"/>
    <cellStyle name="showExposure 2 4 3" xfId="49885"/>
    <cellStyle name="showExposure 2 4 4" xfId="49886"/>
    <cellStyle name="showExposure 2 4_37. RESULTADO NEGOCIOS YOY" xfId="49887"/>
    <cellStyle name="showExposure 2 5" xfId="49888"/>
    <cellStyle name="showExposure 2 6" xfId="49889"/>
    <cellStyle name="showExposure 2 7" xfId="49890"/>
    <cellStyle name="showExposure 2 8" xfId="49891"/>
    <cellStyle name="showExposure 2_37. RESULTADO NEGOCIOS YOY" xfId="49892"/>
    <cellStyle name="showExposure 3" xfId="49893"/>
    <cellStyle name="showExposure 3 2" xfId="49894"/>
    <cellStyle name="showExposure 3 2 2" xfId="49895"/>
    <cellStyle name="showExposure 3 2_37. RESULTADO NEGOCIOS YOY" xfId="49896"/>
    <cellStyle name="showExposure 3 3" xfId="49897"/>
    <cellStyle name="showExposure 3 3 2" xfId="49898"/>
    <cellStyle name="showExposure 3 3_37. RESULTADO NEGOCIOS YOY" xfId="49899"/>
    <cellStyle name="showExposure 3 4" xfId="49900"/>
    <cellStyle name="showExposure 3 4 2" xfId="49901"/>
    <cellStyle name="showExposure 3 4 3" xfId="49902"/>
    <cellStyle name="showExposure 3 4 4" xfId="49903"/>
    <cellStyle name="showExposure 3 4_37. RESULTADO NEGOCIOS YOY" xfId="49904"/>
    <cellStyle name="showExposure 3 5" xfId="49905"/>
    <cellStyle name="showExposure 3 5 2" xfId="49906"/>
    <cellStyle name="showExposure 3 5 3" xfId="49907"/>
    <cellStyle name="showExposure 3 5 4" xfId="49908"/>
    <cellStyle name="showExposure 3 5_37. RESULTADO NEGOCIOS YOY" xfId="49909"/>
    <cellStyle name="showExposure 3 6" xfId="49910"/>
    <cellStyle name="showExposure 3 6 2" xfId="49911"/>
    <cellStyle name="showExposure 3 6_37. RESULTADO NEGOCIOS YOY" xfId="49912"/>
    <cellStyle name="showExposure 3 7" xfId="49913"/>
    <cellStyle name="showExposure 3 7 2" xfId="49914"/>
    <cellStyle name="showExposure 3 7_37. RESULTADO NEGOCIOS YOY" xfId="49915"/>
    <cellStyle name="showExposure 3 8" xfId="49916"/>
    <cellStyle name="showExposure 3 9" xfId="49917"/>
    <cellStyle name="showExposure 3_37. RESULTADO NEGOCIOS YOY" xfId="49918"/>
    <cellStyle name="showExposure 4" xfId="49919"/>
    <cellStyle name="showExposure 4 2" xfId="49920"/>
    <cellStyle name="showExposure 4 3" xfId="49921"/>
    <cellStyle name="showExposure 4_37. RESULTADO NEGOCIOS YOY" xfId="49922"/>
    <cellStyle name="showExposure 5" xfId="49923"/>
    <cellStyle name="showExposure 5 2" xfId="49924"/>
    <cellStyle name="showExposure 5 3" xfId="49925"/>
    <cellStyle name="showExposure 5 4" xfId="49926"/>
    <cellStyle name="showExposure 5_37. RESULTADO NEGOCIOS YOY" xfId="49927"/>
    <cellStyle name="showExposure 6" xfId="49928"/>
    <cellStyle name="showExposure 7" xfId="49929"/>
    <cellStyle name="showExposure_37. RESULTADO NEGOCIOS YOY" xfId="49930"/>
    <cellStyle name="showParameterE" xfId="49931"/>
    <cellStyle name="showParameterE 2" xfId="49932"/>
    <cellStyle name="showParameterE 2 2" xfId="49933"/>
    <cellStyle name="showParameterE 2 2 2" xfId="49934"/>
    <cellStyle name="showParameterE 2 2_37. RESULTADO NEGOCIOS YOY" xfId="49935"/>
    <cellStyle name="showParameterE 2 3" xfId="49936"/>
    <cellStyle name="showParameterE 2 3 2" xfId="49937"/>
    <cellStyle name="showParameterE 2 3_37. RESULTADO NEGOCIOS YOY" xfId="49938"/>
    <cellStyle name="showParameterE 2 4" xfId="49939"/>
    <cellStyle name="showParameterE 2 4 2" xfId="49940"/>
    <cellStyle name="showParameterE 2 4 3" xfId="49941"/>
    <cellStyle name="showParameterE 2 4 4" xfId="49942"/>
    <cellStyle name="showParameterE 2 4_37. RESULTADO NEGOCIOS YOY" xfId="49943"/>
    <cellStyle name="showParameterE 2 5" xfId="49944"/>
    <cellStyle name="showParameterE 2 5 2" xfId="49945"/>
    <cellStyle name="showParameterE 2 5 3" xfId="49946"/>
    <cellStyle name="showParameterE 2 5 4" xfId="49947"/>
    <cellStyle name="showParameterE 2 5_37. RESULTADO NEGOCIOS YOY" xfId="49948"/>
    <cellStyle name="showParameterE 2 6" xfId="49949"/>
    <cellStyle name="showParameterE 2 6 2" xfId="49950"/>
    <cellStyle name="showParameterE 2 6_37. RESULTADO NEGOCIOS YOY" xfId="49951"/>
    <cellStyle name="showParameterE 2 7" xfId="49952"/>
    <cellStyle name="showParameterE 2 7 2" xfId="49953"/>
    <cellStyle name="showParameterE 2 7_37. RESULTADO NEGOCIOS YOY" xfId="49954"/>
    <cellStyle name="showParameterE 2 8" xfId="49955"/>
    <cellStyle name="showParameterE 2 9" xfId="49956"/>
    <cellStyle name="showParameterE 2_37. RESULTADO NEGOCIOS YOY" xfId="49957"/>
    <cellStyle name="showParameterE 3" xfId="49958"/>
    <cellStyle name="showParameterE 3 2" xfId="49959"/>
    <cellStyle name="showParameterE 3 3" xfId="49960"/>
    <cellStyle name="showParameterE 3_37. RESULTADO NEGOCIOS YOY" xfId="49961"/>
    <cellStyle name="showParameterE 4" xfId="49962"/>
    <cellStyle name="showParameterE 4 2" xfId="49963"/>
    <cellStyle name="showParameterE 4 3" xfId="49964"/>
    <cellStyle name="showParameterE 4 4" xfId="49965"/>
    <cellStyle name="showParameterE 4_37. RESULTADO NEGOCIOS YOY" xfId="49966"/>
    <cellStyle name="showParameterE 5" xfId="49967"/>
    <cellStyle name="showParameterE 6" xfId="49968"/>
    <cellStyle name="showParameterE_37. RESULTADO NEGOCIOS YOY" xfId="49969"/>
    <cellStyle name="showParameterS" xfId="49970"/>
    <cellStyle name="showParameterS 2" xfId="49971"/>
    <cellStyle name="showParameterS 2 2" xfId="49972"/>
    <cellStyle name="showParameterS 2 2 2" xfId="49973"/>
    <cellStyle name="showParameterS 2 2_37. RESULTADO NEGOCIOS YOY" xfId="49974"/>
    <cellStyle name="showParameterS 2 3" xfId="49975"/>
    <cellStyle name="showParameterS 2 3 2" xfId="49976"/>
    <cellStyle name="showParameterS 2 3_37. RESULTADO NEGOCIOS YOY" xfId="49977"/>
    <cellStyle name="showParameterS 2 4" xfId="49978"/>
    <cellStyle name="showParameterS 2 4 2" xfId="49979"/>
    <cellStyle name="showParameterS 2 4 3" xfId="49980"/>
    <cellStyle name="showParameterS 2 4 4" xfId="49981"/>
    <cellStyle name="showParameterS 2 4_37. RESULTADO NEGOCIOS YOY" xfId="49982"/>
    <cellStyle name="showParameterS 2 5" xfId="49983"/>
    <cellStyle name="showParameterS 2 5 2" xfId="49984"/>
    <cellStyle name="showParameterS 2 5 3" xfId="49985"/>
    <cellStyle name="showParameterS 2 5 4" xfId="49986"/>
    <cellStyle name="showParameterS 2 5_37. RESULTADO NEGOCIOS YOY" xfId="49987"/>
    <cellStyle name="showParameterS 2 6" xfId="49988"/>
    <cellStyle name="showParameterS 2 6 2" xfId="49989"/>
    <cellStyle name="showParameterS 2 6_37. RESULTADO NEGOCIOS YOY" xfId="49990"/>
    <cellStyle name="showParameterS 2 7" xfId="49991"/>
    <cellStyle name="showParameterS 2 7 2" xfId="49992"/>
    <cellStyle name="showParameterS 2 7_37. RESULTADO NEGOCIOS YOY" xfId="49993"/>
    <cellStyle name="showParameterS 2 8" xfId="49994"/>
    <cellStyle name="showParameterS 2 9" xfId="49995"/>
    <cellStyle name="showParameterS 2_37. RESULTADO NEGOCIOS YOY" xfId="49996"/>
    <cellStyle name="showParameterS 3" xfId="49997"/>
    <cellStyle name="showParameterS 3 2" xfId="49998"/>
    <cellStyle name="showParameterS 3 3" xfId="49999"/>
    <cellStyle name="showParameterS 3_37. RESULTADO NEGOCIOS YOY" xfId="50000"/>
    <cellStyle name="showParameterS 4" xfId="50001"/>
    <cellStyle name="showParameterS 4 2" xfId="50002"/>
    <cellStyle name="showParameterS 4 3" xfId="50003"/>
    <cellStyle name="showParameterS 4 4" xfId="50004"/>
    <cellStyle name="showParameterS 4_37. RESULTADO NEGOCIOS YOY" xfId="50005"/>
    <cellStyle name="showParameterS 5" xfId="50006"/>
    <cellStyle name="showParameterS 6" xfId="50007"/>
    <cellStyle name="showParameterS_37. RESULTADO NEGOCIOS YOY" xfId="50008"/>
    <cellStyle name="showPD" xfId="50009"/>
    <cellStyle name="showPD 2" xfId="50010"/>
    <cellStyle name="showPD 2 2" xfId="50011"/>
    <cellStyle name="showPD 2 2 2" xfId="50012"/>
    <cellStyle name="showPD 2 2_37. RESULTADO NEGOCIOS YOY" xfId="50013"/>
    <cellStyle name="showPD 2 3" xfId="50014"/>
    <cellStyle name="showPD 2 3 2" xfId="50015"/>
    <cellStyle name="showPD 2 3_37. RESULTADO NEGOCIOS YOY" xfId="50016"/>
    <cellStyle name="showPD 2 4" xfId="50017"/>
    <cellStyle name="showPD 2 4 2" xfId="50018"/>
    <cellStyle name="showPD 2 4 3" xfId="50019"/>
    <cellStyle name="showPD 2 4 4" xfId="50020"/>
    <cellStyle name="showPD 2 4_37. RESULTADO NEGOCIOS YOY" xfId="50021"/>
    <cellStyle name="showPD 2 5" xfId="50022"/>
    <cellStyle name="showPD 2 5 2" xfId="50023"/>
    <cellStyle name="showPD 2 5 3" xfId="50024"/>
    <cellStyle name="showPD 2 5 4" xfId="50025"/>
    <cellStyle name="showPD 2 5_37. RESULTADO NEGOCIOS YOY" xfId="50026"/>
    <cellStyle name="showPD 2 6" xfId="50027"/>
    <cellStyle name="showPD 2 6 2" xfId="50028"/>
    <cellStyle name="showPD 2 6_37. RESULTADO NEGOCIOS YOY" xfId="50029"/>
    <cellStyle name="showPD 2 7" xfId="50030"/>
    <cellStyle name="showPD 2 7 2" xfId="50031"/>
    <cellStyle name="showPD 2 7_37. RESULTADO NEGOCIOS YOY" xfId="50032"/>
    <cellStyle name="showPD 2 8" xfId="50033"/>
    <cellStyle name="showPD 2 9" xfId="50034"/>
    <cellStyle name="showPD 2_37. RESULTADO NEGOCIOS YOY" xfId="50035"/>
    <cellStyle name="showPD 3" xfId="50036"/>
    <cellStyle name="showPD 3 2" xfId="50037"/>
    <cellStyle name="showPD 3 3" xfId="50038"/>
    <cellStyle name="showPD 3_37. RESULTADO NEGOCIOS YOY" xfId="50039"/>
    <cellStyle name="showPD 4" xfId="50040"/>
    <cellStyle name="showPD 4 2" xfId="50041"/>
    <cellStyle name="showPD 4 3" xfId="50042"/>
    <cellStyle name="showPD 4 4" xfId="50043"/>
    <cellStyle name="showPD 4_37. RESULTADO NEGOCIOS YOY" xfId="50044"/>
    <cellStyle name="showPD 5" xfId="50045"/>
    <cellStyle name="showPD 6" xfId="50046"/>
    <cellStyle name="showPD_37. RESULTADO NEGOCIOS YOY" xfId="50047"/>
    <cellStyle name="showPercentage" xfId="50048"/>
    <cellStyle name="showPercentage 2" xfId="50049"/>
    <cellStyle name="showPercentage 2 2" xfId="50050"/>
    <cellStyle name="showPercentage 2 2 2" xfId="50051"/>
    <cellStyle name="showPercentage 2 2_37. RESULTADO NEGOCIOS YOY" xfId="50052"/>
    <cellStyle name="showPercentage 2 3" xfId="50053"/>
    <cellStyle name="showPercentage 2 3 2" xfId="50054"/>
    <cellStyle name="showPercentage 2 3_37. RESULTADO NEGOCIOS YOY" xfId="50055"/>
    <cellStyle name="showPercentage 2 4" xfId="50056"/>
    <cellStyle name="showPercentage 2 4 2" xfId="50057"/>
    <cellStyle name="showPercentage 2 4 3" xfId="50058"/>
    <cellStyle name="showPercentage 2 4 4" xfId="50059"/>
    <cellStyle name="showPercentage 2 4_37. RESULTADO NEGOCIOS YOY" xfId="50060"/>
    <cellStyle name="showPercentage 2 5" xfId="50061"/>
    <cellStyle name="showPercentage 2 5 2" xfId="50062"/>
    <cellStyle name="showPercentage 2 5 3" xfId="50063"/>
    <cellStyle name="showPercentage 2 5 4" xfId="50064"/>
    <cellStyle name="showPercentage 2 5_37. RESULTADO NEGOCIOS YOY" xfId="50065"/>
    <cellStyle name="showPercentage 2 6" xfId="50066"/>
    <cellStyle name="showPercentage 2 6 2" xfId="50067"/>
    <cellStyle name="showPercentage 2 6_37. RESULTADO NEGOCIOS YOY" xfId="50068"/>
    <cellStyle name="showPercentage 2 7" xfId="50069"/>
    <cellStyle name="showPercentage 2 7 2" xfId="50070"/>
    <cellStyle name="showPercentage 2 7_37. RESULTADO NEGOCIOS YOY" xfId="50071"/>
    <cellStyle name="showPercentage 2 8" xfId="50072"/>
    <cellStyle name="showPercentage 2 9" xfId="50073"/>
    <cellStyle name="showPercentage 2_37. RESULTADO NEGOCIOS YOY" xfId="50074"/>
    <cellStyle name="showPercentage 3" xfId="50075"/>
    <cellStyle name="showPercentage 3 2" xfId="50076"/>
    <cellStyle name="showPercentage 3 3" xfId="50077"/>
    <cellStyle name="showPercentage 3_37. RESULTADO NEGOCIOS YOY" xfId="50078"/>
    <cellStyle name="showPercentage 4" xfId="50079"/>
    <cellStyle name="showPercentage 4 2" xfId="50080"/>
    <cellStyle name="showPercentage 4 3" xfId="50081"/>
    <cellStyle name="showPercentage 4 4" xfId="50082"/>
    <cellStyle name="showPercentage 4_37. RESULTADO NEGOCIOS YOY" xfId="50083"/>
    <cellStyle name="showPercentage 5" xfId="50084"/>
    <cellStyle name="showPercentage 6" xfId="50085"/>
    <cellStyle name="showPercentage_37. RESULTADO NEGOCIOS YOY" xfId="50086"/>
    <cellStyle name="showSelection" xfId="50087"/>
    <cellStyle name="showSelection 2" xfId="50088"/>
    <cellStyle name="showSelection 2 2" xfId="50089"/>
    <cellStyle name="showSelection 2 2 2" xfId="50090"/>
    <cellStyle name="showSelection 2 2_37. RESULTADO NEGOCIOS YOY" xfId="50091"/>
    <cellStyle name="showSelection 2 3" xfId="50092"/>
    <cellStyle name="showSelection 2 3 2" xfId="50093"/>
    <cellStyle name="showSelection 2 3_37. RESULTADO NEGOCIOS YOY" xfId="50094"/>
    <cellStyle name="showSelection 2 4" xfId="50095"/>
    <cellStyle name="showSelection 2 4 2" xfId="50096"/>
    <cellStyle name="showSelection 2 4 3" xfId="50097"/>
    <cellStyle name="showSelection 2 4 4" xfId="50098"/>
    <cellStyle name="showSelection 2 4_37. RESULTADO NEGOCIOS YOY" xfId="50099"/>
    <cellStyle name="showSelection 2 5" xfId="50100"/>
    <cellStyle name="showSelection 2 5 2" xfId="50101"/>
    <cellStyle name="showSelection 2 5 3" xfId="50102"/>
    <cellStyle name="showSelection 2 5 4" xfId="50103"/>
    <cellStyle name="showSelection 2 5_37. RESULTADO NEGOCIOS YOY" xfId="50104"/>
    <cellStyle name="showSelection 2 6" xfId="50105"/>
    <cellStyle name="showSelection 2 6 2" xfId="50106"/>
    <cellStyle name="showSelection 2 6_37. RESULTADO NEGOCIOS YOY" xfId="50107"/>
    <cellStyle name="showSelection 2 7" xfId="50108"/>
    <cellStyle name="showSelection 2 7 2" xfId="50109"/>
    <cellStyle name="showSelection 2 7_37. RESULTADO NEGOCIOS YOY" xfId="50110"/>
    <cellStyle name="showSelection 2 8" xfId="50111"/>
    <cellStyle name="showSelection 2 9" xfId="50112"/>
    <cellStyle name="showSelection 2_37. RESULTADO NEGOCIOS YOY" xfId="50113"/>
    <cellStyle name="showSelection 3" xfId="50114"/>
    <cellStyle name="showSelection 3 2" xfId="50115"/>
    <cellStyle name="showSelection 3 3" xfId="50116"/>
    <cellStyle name="showSelection 3_37. RESULTADO NEGOCIOS YOY" xfId="50117"/>
    <cellStyle name="showSelection 4" xfId="50118"/>
    <cellStyle name="showSelection 4 2" xfId="50119"/>
    <cellStyle name="showSelection 4 3" xfId="50120"/>
    <cellStyle name="showSelection 4 4" xfId="50121"/>
    <cellStyle name="showSelection 4_37. RESULTADO NEGOCIOS YOY" xfId="50122"/>
    <cellStyle name="showSelection 5" xfId="50123"/>
    <cellStyle name="showSelection 6" xfId="50124"/>
    <cellStyle name="showSelection_37. RESULTADO NEGOCIOS YOY" xfId="50125"/>
    <cellStyle name="Single Cell Column Heading 2" xfId="50126"/>
    <cellStyle name="Single Cell Column Heading 2 2" xfId="50127"/>
    <cellStyle name="Standard_draft disclosure templates for 2011" xfId="50128"/>
    <cellStyle name="sup2Date" xfId="50129"/>
    <cellStyle name="sup2Date 2" xfId="50130"/>
    <cellStyle name="sup2Date 2 2" xfId="50131"/>
    <cellStyle name="sup2Date 2 2 2" xfId="50132"/>
    <cellStyle name="sup2Date 2 2_37. RESULTADO NEGOCIOS YOY" xfId="50133"/>
    <cellStyle name="sup2Date 2 3" xfId="50134"/>
    <cellStyle name="sup2Date 2 3 2" xfId="50135"/>
    <cellStyle name="sup2Date 2 3_37. RESULTADO NEGOCIOS YOY" xfId="50136"/>
    <cellStyle name="sup2Date 2 4" xfId="50137"/>
    <cellStyle name="sup2Date 2 4 2" xfId="50138"/>
    <cellStyle name="sup2Date 2 4 3" xfId="50139"/>
    <cellStyle name="sup2Date 2 4 4" xfId="50140"/>
    <cellStyle name="sup2Date 2 4_37. RESULTADO NEGOCIOS YOY" xfId="50141"/>
    <cellStyle name="sup2Date 2 5" xfId="50142"/>
    <cellStyle name="sup2Date 2 5 2" xfId="50143"/>
    <cellStyle name="sup2Date 2 5 3" xfId="50144"/>
    <cellStyle name="sup2Date 2 5 4" xfId="50145"/>
    <cellStyle name="sup2Date 2 5_37. RESULTADO NEGOCIOS YOY" xfId="50146"/>
    <cellStyle name="sup2Date 2 6" xfId="50147"/>
    <cellStyle name="sup2Date 2 6 2" xfId="50148"/>
    <cellStyle name="sup2Date 2 6_37. RESULTADO NEGOCIOS YOY" xfId="50149"/>
    <cellStyle name="sup2Date 2 7" xfId="50150"/>
    <cellStyle name="sup2Date 2 7 2" xfId="50151"/>
    <cellStyle name="sup2Date 2 7_37. RESULTADO NEGOCIOS YOY" xfId="50152"/>
    <cellStyle name="sup2Date 2 8" xfId="50153"/>
    <cellStyle name="sup2Date 2 9" xfId="50154"/>
    <cellStyle name="sup2Date 2_37. RESULTADO NEGOCIOS YOY" xfId="50155"/>
    <cellStyle name="sup2Date 3" xfId="50156"/>
    <cellStyle name="sup2Date 3 2" xfId="50157"/>
    <cellStyle name="sup2Date 3 3" xfId="50158"/>
    <cellStyle name="sup2Date 3_37. RESULTADO NEGOCIOS YOY" xfId="50159"/>
    <cellStyle name="sup2Date 4" xfId="50160"/>
    <cellStyle name="sup2Date 4 2" xfId="50161"/>
    <cellStyle name="sup2Date 4 3" xfId="50162"/>
    <cellStyle name="sup2Date 4 4" xfId="50163"/>
    <cellStyle name="sup2Date 4_37. RESULTADO NEGOCIOS YOY" xfId="50164"/>
    <cellStyle name="sup2Date 5" xfId="50165"/>
    <cellStyle name="sup2Date 6" xfId="50166"/>
    <cellStyle name="sup2Date_37. RESULTADO NEGOCIOS YOY" xfId="50167"/>
    <cellStyle name="sup2Int" xfId="50168"/>
    <cellStyle name="sup2Int 2" xfId="50169"/>
    <cellStyle name="sup2Int 2 2" xfId="50170"/>
    <cellStyle name="sup2Int 2 2 2" xfId="50171"/>
    <cellStyle name="sup2Int 2 2_37. RESULTADO NEGOCIOS YOY" xfId="50172"/>
    <cellStyle name="sup2Int 2 3" xfId="50173"/>
    <cellStyle name="sup2Int 2 3 2" xfId="50174"/>
    <cellStyle name="sup2Int 2 3_37. RESULTADO NEGOCIOS YOY" xfId="50175"/>
    <cellStyle name="sup2Int 2 4" xfId="50176"/>
    <cellStyle name="sup2Int 2 4 2" xfId="50177"/>
    <cellStyle name="sup2Int 2 4 3" xfId="50178"/>
    <cellStyle name="sup2Int 2 4 4" xfId="50179"/>
    <cellStyle name="sup2Int 2 4_37. RESULTADO NEGOCIOS YOY" xfId="50180"/>
    <cellStyle name="sup2Int 2 5" xfId="50181"/>
    <cellStyle name="sup2Int 2 5 2" xfId="50182"/>
    <cellStyle name="sup2Int 2 5 3" xfId="50183"/>
    <cellStyle name="sup2Int 2 5 4" xfId="50184"/>
    <cellStyle name="sup2Int 2 5_37. RESULTADO NEGOCIOS YOY" xfId="50185"/>
    <cellStyle name="sup2Int 2 6" xfId="50186"/>
    <cellStyle name="sup2Int 2 6 2" xfId="50187"/>
    <cellStyle name="sup2Int 2 6_37. RESULTADO NEGOCIOS YOY" xfId="50188"/>
    <cellStyle name="sup2Int 2 7" xfId="50189"/>
    <cellStyle name="sup2Int 2 7 2" xfId="50190"/>
    <cellStyle name="sup2Int 2 7_37. RESULTADO NEGOCIOS YOY" xfId="50191"/>
    <cellStyle name="sup2Int 2 8" xfId="50192"/>
    <cellStyle name="sup2Int 2 9" xfId="50193"/>
    <cellStyle name="sup2Int 2_37. RESULTADO NEGOCIOS YOY" xfId="50194"/>
    <cellStyle name="sup2Int 3" xfId="50195"/>
    <cellStyle name="sup2Int 3 2" xfId="50196"/>
    <cellStyle name="sup2Int 3 3" xfId="50197"/>
    <cellStyle name="sup2Int 3_37. RESULTADO NEGOCIOS YOY" xfId="50198"/>
    <cellStyle name="sup2Int 4" xfId="50199"/>
    <cellStyle name="sup2Int 4 2" xfId="50200"/>
    <cellStyle name="sup2Int 4 3" xfId="50201"/>
    <cellStyle name="sup2Int 4 4" xfId="50202"/>
    <cellStyle name="sup2Int 4_37. RESULTADO NEGOCIOS YOY" xfId="50203"/>
    <cellStyle name="sup2Int 5" xfId="50204"/>
    <cellStyle name="sup2Int 6" xfId="50205"/>
    <cellStyle name="sup2Int_37. RESULTADO NEGOCIOS YOY" xfId="50206"/>
    <cellStyle name="sup2ParameterE" xfId="50207"/>
    <cellStyle name="sup2ParameterE 2" xfId="50208"/>
    <cellStyle name="sup2ParameterE 2 2" xfId="50209"/>
    <cellStyle name="sup2ParameterE 2 2 2" xfId="50210"/>
    <cellStyle name="sup2ParameterE 2 2_37. RESULTADO NEGOCIOS YOY" xfId="50211"/>
    <cellStyle name="sup2ParameterE 2 3" xfId="50212"/>
    <cellStyle name="sup2ParameterE 2 3 2" xfId="50213"/>
    <cellStyle name="sup2ParameterE 2 3_37. RESULTADO NEGOCIOS YOY" xfId="50214"/>
    <cellStyle name="sup2ParameterE 2 4" xfId="50215"/>
    <cellStyle name="sup2ParameterE 2 4 2" xfId="50216"/>
    <cellStyle name="sup2ParameterE 2 4 3" xfId="50217"/>
    <cellStyle name="sup2ParameterE 2 4 4" xfId="50218"/>
    <cellStyle name="sup2ParameterE 2 4_37. RESULTADO NEGOCIOS YOY" xfId="50219"/>
    <cellStyle name="sup2ParameterE 2 5" xfId="50220"/>
    <cellStyle name="sup2ParameterE 2 5 2" xfId="50221"/>
    <cellStyle name="sup2ParameterE 2 5 3" xfId="50222"/>
    <cellStyle name="sup2ParameterE 2 5 4" xfId="50223"/>
    <cellStyle name="sup2ParameterE 2 5_37. RESULTADO NEGOCIOS YOY" xfId="50224"/>
    <cellStyle name="sup2ParameterE 2 6" xfId="50225"/>
    <cellStyle name="sup2ParameterE 2 6 2" xfId="50226"/>
    <cellStyle name="sup2ParameterE 2 6_37. RESULTADO NEGOCIOS YOY" xfId="50227"/>
    <cellStyle name="sup2ParameterE 2 7" xfId="50228"/>
    <cellStyle name="sup2ParameterE 2 7 2" xfId="50229"/>
    <cellStyle name="sup2ParameterE 2 7_37. RESULTADO NEGOCIOS YOY" xfId="50230"/>
    <cellStyle name="sup2ParameterE 2 8" xfId="50231"/>
    <cellStyle name="sup2ParameterE 2 9" xfId="50232"/>
    <cellStyle name="sup2ParameterE 2_37. RESULTADO NEGOCIOS YOY" xfId="50233"/>
    <cellStyle name="sup2ParameterE 3" xfId="50234"/>
    <cellStyle name="sup2ParameterE 3 2" xfId="50235"/>
    <cellStyle name="sup2ParameterE 3 3" xfId="50236"/>
    <cellStyle name="sup2ParameterE 3_37. RESULTADO NEGOCIOS YOY" xfId="50237"/>
    <cellStyle name="sup2ParameterE 4" xfId="50238"/>
    <cellStyle name="sup2ParameterE 4 2" xfId="50239"/>
    <cellStyle name="sup2ParameterE 4 3" xfId="50240"/>
    <cellStyle name="sup2ParameterE 4 4" xfId="50241"/>
    <cellStyle name="sup2ParameterE 4_37. RESULTADO NEGOCIOS YOY" xfId="50242"/>
    <cellStyle name="sup2ParameterE 5" xfId="50243"/>
    <cellStyle name="sup2ParameterE 6" xfId="50244"/>
    <cellStyle name="sup2ParameterE_37. RESULTADO NEGOCIOS YOY" xfId="50245"/>
    <cellStyle name="sup2Percentage" xfId="50246"/>
    <cellStyle name="sup2Percentage 2" xfId="50247"/>
    <cellStyle name="sup2Percentage 2 2" xfId="50248"/>
    <cellStyle name="sup2Percentage 2 2 2" xfId="50249"/>
    <cellStyle name="sup2Percentage 2 2_37. RESULTADO NEGOCIOS YOY" xfId="50250"/>
    <cellStyle name="sup2Percentage 2 3" xfId="50251"/>
    <cellStyle name="sup2Percentage 2 3 2" xfId="50252"/>
    <cellStyle name="sup2Percentage 2 3_37. RESULTADO NEGOCIOS YOY" xfId="50253"/>
    <cellStyle name="sup2Percentage 2 4" xfId="50254"/>
    <cellStyle name="sup2Percentage 2 4 2" xfId="50255"/>
    <cellStyle name="sup2Percentage 2 4 3" xfId="50256"/>
    <cellStyle name="sup2Percentage 2 4 4" xfId="50257"/>
    <cellStyle name="sup2Percentage 2 4_37. RESULTADO NEGOCIOS YOY" xfId="50258"/>
    <cellStyle name="sup2Percentage 2 5" xfId="50259"/>
    <cellStyle name="sup2Percentage 2 5 2" xfId="50260"/>
    <cellStyle name="sup2Percentage 2 5 3" xfId="50261"/>
    <cellStyle name="sup2Percentage 2 5 4" xfId="50262"/>
    <cellStyle name="sup2Percentage 2 5_37. RESULTADO NEGOCIOS YOY" xfId="50263"/>
    <cellStyle name="sup2Percentage 2 6" xfId="50264"/>
    <cellStyle name="sup2Percentage 2 6 2" xfId="50265"/>
    <cellStyle name="sup2Percentage 2 6_37. RESULTADO NEGOCIOS YOY" xfId="50266"/>
    <cellStyle name="sup2Percentage 2 7" xfId="50267"/>
    <cellStyle name="sup2Percentage 2 7 2" xfId="50268"/>
    <cellStyle name="sup2Percentage 2 7_37. RESULTADO NEGOCIOS YOY" xfId="50269"/>
    <cellStyle name="sup2Percentage 2 8" xfId="50270"/>
    <cellStyle name="sup2Percentage 2 9" xfId="50271"/>
    <cellStyle name="sup2Percentage 2_37. RESULTADO NEGOCIOS YOY" xfId="50272"/>
    <cellStyle name="sup2Percentage 3" xfId="50273"/>
    <cellStyle name="sup2Percentage 3 2" xfId="50274"/>
    <cellStyle name="sup2Percentage 3 3" xfId="50275"/>
    <cellStyle name="sup2Percentage 3_37. RESULTADO NEGOCIOS YOY" xfId="50276"/>
    <cellStyle name="sup2Percentage 4" xfId="50277"/>
    <cellStyle name="sup2Percentage 4 2" xfId="50278"/>
    <cellStyle name="sup2Percentage 4 3" xfId="50279"/>
    <cellStyle name="sup2Percentage 4 4" xfId="50280"/>
    <cellStyle name="sup2Percentage 4_37. RESULTADO NEGOCIOS YOY" xfId="50281"/>
    <cellStyle name="sup2Percentage 5" xfId="50282"/>
    <cellStyle name="sup2Percentage 6" xfId="50283"/>
    <cellStyle name="sup2Percentage_37. RESULTADO NEGOCIOS YOY" xfId="50284"/>
    <cellStyle name="sup2PercentageL" xfId="50285"/>
    <cellStyle name="sup2PercentageL 2" xfId="50286"/>
    <cellStyle name="sup2PercentageL 2 2" xfId="50287"/>
    <cellStyle name="sup2PercentageL 2 2 2" xfId="50288"/>
    <cellStyle name="sup2PercentageL 2 2_37. RESULTADO NEGOCIOS YOY" xfId="50289"/>
    <cellStyle name="sup2PercentageL 2 3" xfId="50290"/>
    <cellStyle name="sup2PercentageL 2 3 2" xfId="50291"/>
    <cellStyle name="sup2PercentageL 2 3_37. RESULTADO NEGOCIOS YOY" xfId="50292"/>
    <cellStyle name="sup2PercentageL 2 4" xfId="50293"/>
    <cellStyle name="sup2PercentageL 2 4 2" xfId="50294"/>
    <cellStyle name="sup2PercentageL 2 4 3" xfId="50295"/>
    <cellStyle name="sup2PercentageL 2 4 4" xfId="50296"/>
    <cellStyle name="sup2PercentageL 2 4_37. RESULTADO NEGOCIOS YOY" xfId="50297"/>
    <cellStyle name="sup2PercentageL 2 5" xfId="50298"/>
    <cellStyle name="sup2PercentageL 2 5 2" xfId="50299"/>
    <cellStyle name="sup2PercentageL 2 5 3" xfId="50300"/>
    <cellStyle name="sup2PercentageL 2 5 4" xfId="50301"/>
    <cellStyle name="sup2PercentageL 2 5_37. RESULTADO NEGOCIOS YOY" xfId="50302"/>
    <cellStyle name="sup2PercentageL 2 6" xfId="50303"/>
    <cellStyle name="sup2PercentageL 2 6 2" xfId="50304"/>
    <cellStyle name="sup2PercentageL 2 6_37. RESULTADO NEGOCIOS YOY" xfId="50305"/>
    <cellStyle name="sup2PercentageL 2 7" xfId="50306"/>
    <cellStyle name="sup2PercentageL 2 7 2" xfId="50307"/>
    <cellStyle name="sup2PercentageL 2 7_37. RESULTADO NEGOCIOS YOY" xfId="50308"/>
    <cellStyle name="sup2PercentageL 2 8" xfId="50309"/>
    <cellStyle name="sup2PercentageL 2 9" xfId="50310"/>
    <cellStyle name="sup2PercentageL 2_37. RESULTADO NEGOCIOS YOY" xfId="50311"/>
    <cellStyle name="sup2PercentageL 3" xfId="50312"/>
    <cellStyle name="sup2PercentageL 3 2" xfId="50313"/>
    <cellStyle name="sup2PercentageL 3 3" xfId="50314"/>
    <cellStyle name="sup2PercentageL 3_37. RESULTADO NEGOCIOS YOY" xfId="50315"/>
    <cellStyle name="sup2PercentageL 4" xfId="50316"/>
    <cellStyle name="sup2PercentageL 4 2" xfId="50317"/>
    <cellStyle name="sup2PercentageL 4 3" xfId="50318"/>
    <cellStyle name="sup2PercentageL 4 4" xfId="50319"/>
    <cellStyle name="sup2PercentageL 4_37. RESULTADO NEGOCIOS YOY" xfId="50320"/>
    <cellStyle name="sup2PercentageL 5" xfId="50321"/>
    <cellStyle name="sup2PercentageL 6" xfId="50322"/>
    <cellStyle name="sup2PercentageL_37. RESULTADO NEGOCIOS YOY" xfId="50323"/>
    <cellStyle name="sup2PercentageM" xfId="50324"/>
    <cellStyle name="sup2PercentageM 2" xfId="50325"/>
    <cellStyle name="sup2PercentageM 2 2" xfId="50326"/>
    <cellStyle name="sup2PercentageM 2 2 2" xfId="50327"/>
    <cellStyle name="sup2PercentageM 2 2_37. RESULTADO NEGOCIOS YOY" xfId="50328"/>
    <cellStyle name="sup2PercentageM 2 3" xfId="50329"/>
    <cellStyle name="sup2PercentageM 2 3 2" xfId="50330"/>
    <cellStyle name="sup2PercentageM 2 3_37. RESULTADO NEGOCIOS YOY" xfId="50331"/>
    <cellStyle name="sup2PercentageM 2 4" xfId="50332"/>
    <cellStyle name="sup2PercentageM 2 4 2" xfId="50333"/>
    <cellStyle name="sup2PercentageM 2 4 3" xfId="50334"/>
    <cellStyle name="sup2PercentageM 2 4 4" xfId="50335"/>
    <cellStyle name="sup2PercentageM 2 4_37. RESULTADO NEGOCIOS YOY" xfId="50336"/>
    <cellStyle name="sup2PercentageM 2 5" xfId="50337"/>
    <cellStyle name="sup2PercentageM 2 5 2" xfId="50338"/>
    <cellStyle name="sup2PercentageM 2 5 3" xfId="50339"/>
    <cellStyle name="sup2PercentageM 2 5 4" xfId="50340"/>
    <cellStyle name="sup2PercentageM 2 5_37. RESULTADO NEGOCIOS YOY" xfId="50341"/>
    <cellStyle name="sup2PercentageM 2 6" xfId="50342"/>
    <cellStyle name="sup2PercentageM 2 6 2" xfId="50343"/>
    <cellStyle name="sup2PercentageM 2 6_37. RESULTADO NEGOCIOS YOY" xfId="50344"/>
    <cellStyle name="sup2PercentageM 2 7" xfId="50345"/>
    <cellStyle name="sup2PercentageM 2 7 2" xfId="50346"/>
    <cellStyle name="sup2PercentageM 2 7_37. RESULTADO NEGOCIOS YOY" xfId="50347"/>
    <cellStyle name="sup2PercentageM 2 8" xfId="50348"/>
    <cellStyle name="sup2PercentageM 2 9" xfId="50349"/>
    <cellStyle name="sup2PercentageM 2_37. RESULTADO NEGOCIOS YOY" xfId="50350"/>
    <cellStyle name="sup2PercentageM 3" xfId="50351"/>
    <cellStyle name="sup2PercentageM 3 2" xfId="50352"/>
    <cellStyle name="sup2PercentageM 3 3" xfId="50353"/>
    <cellStyle name="sup2PercentageM 3_37. RESULTADO NEGOCIOS YOY" xfId="50354"/>
    <cellStyle name="sup2PercentageM 4" xfId="50355"/>
    <cellStyle name="sup2PercentageM 4 2" xfId="50356"/>
    <cellStyle name="sup2PercentageM 4 3" xfId="50357"/>
    <cellStyle name="sup2PercentageM 4 4" xfId="50358"/>
    <cellStyle name="sup2PercentageM 4_37. RESULTADO NEGOCIOS YOY" xfId="50359"/>
    <cellStyle name="sup2PercentageM 5" xfId="50360"/>
    <cellStyle name="sup2PercentageM 6" xfId="50361"/>
    <cellStyle name="sup2PercentageM_37. RESULTADO NEGOCIOS YOY" xfId="50362"/>
    <cellStyle name="sup2Selection" xfId="50363"/>
    <cellStyle name="sup2Selection 2" xfId="50364"/>
    <cellStyle name="sup2Selection 2 2" xfId="50365"/>
    <cellStyle name="sup2Selection 2 2 2" xfId="50366"/>
    <cellStyle name="sup2Selection 2 2_37. RESULTADO NEGOCIOS YOY" xfId="50367"/>
    <cellStyle name="sup2Selection 2 3" xfId="50368"/>
    <cellStyle name="sup2Selection 2 3 2" xfId="50369"/>
    <cellStyle name="sup2Selection 2 3_37. RESULTADO NEGOCIOS YOY" xfId="50370"/>
    <cellStyle name="sup2Selection 2 4" xfId="50371"/>
    <cellStyle name="sup2Selection 2 4 2" xfId="50372"/>
    <cellStyle name="sup2Selection 2 4 3" xfId="50373"/>
    <cellStyle name="sup2Selection 2 4 4" xfId="50374"/>
    <cellStyle name="sup2Selection 2 4_37. RESULTADO NEGOCIOS YOY" xfId="50375"/>
    <cellStyle name="sup2Selection 2 5" xfId="50376"/>
    <cellStyle name="sup2Selection 2 5 2" xfId="50377"/>
    <cellStyle name="sup2Selection 2 5 3" xfId="50378"/>
    <cellStyle name="sup2Selection 2 5 4" xfId="50379"/>
    <cellStyle name="sup2Selection 2 5_37. RESULTADO NEGOCIOS YOY" xfId="50380"/>
    <cellStyle name="sup2Selection 2 6" xfId="50381"/>
    <cellStyle name="sup2Selection 2 6 2" xfId="50382"/>
    <cellStyle name="sup2Selection 2 6_37. RESULTADO NEGOCIOS YOY" xfId="50383"/>
    <cellStyle name="sup2Selection 2 7" xfId="50384"/>
    <cellStyle name="sup2Selection 2 7 2" xfId="50385"/>
    <cellStyle name="sup2Selection 2 7_37. RESULTADO NEGOCIOS YOY" xfId="50386"/>
    <cellStyle name="sup2Selection 2 8" xfId="50387"/>
    <cellStyle name="sup2Selection 2 9" xfId="50388"/>
    <cellStyle name="sup2Selection 2_37. RESULTADO NEGOCIOS YOY" xfId="50389"/>
    <cellStyle name="sup2Selection 3" xfId="50390"/>
    <cellStyle name="sup2Selection 3 2" xfId="50391"/>
    <cellStyle name="sup2Selection 3 3" xfId="50392"/>
    <cellStyle name="sup2Selection 3_37. RESULTADO NEGOCIOS YOY" xfId="50393"/>
    <cellStyle name="sup2Selection 4" xfId="50394"/>
    <cellStyle name="sup2Selection 4 2" xfId="50395"/>
    <cellStyle name="sup2Selection 4 3" xfId="50396"/>
    <cellStyle name="sup2Selection 4 4" xfId="50397"/>
    <cellStyle name="sup2Selection 4_37. RESULTADO NEGOCIOS YOY" xfId="50398"/>
    <cellStyle name="sup2Selection 5" xfId="50399"/>
    <cellStyle name="sup2Selection 6" xfId="50400"/>
    <cellStyle name="sup2Selection_37. RESULTADO NEGOCIOS YOY" xfId="50401"/>
    <cellStyle name="sup2Text" xfId="50402"/>
    <cellStyle name="sup2Text 2" xfId="50403"/>
    <cellStyle name="sup2Text 2 2" xfId="50404"/>
    <cellStyle name="sup2Text 2 2 2" xfId="50405"/>
    <cellStyle name="sup2Text 2 2_37. RESULTADO NEGOCIOS YOY" xfId="50406"/>
    <cellStyle name="sup2Text 2 3" xfId="50407"/>
    <cellStyle name="sup2Text 2 3 2" xfId="50408"/>
    <cellStyle name="sup2Text 2 3_37. RESULTADO NEGOCIOS YOY" xfId="50409"/>
    <cellStyle name="sup2Text 2 4" xfId="50410"/>
    <cellStyle name="sup2Text 2 4 2" xfId="50411"/>
    <cellStyle name="sup2Text 2 4 3" xfId="50412"/>
    <cellStyle name="sup2Text 2 4 4" xfId="50413"/>
    <cellStyle name="sup2Text 2 4_37. RESULTADO NEGOCIOS YOY" xfId="50414"/>
    <cellStyle name="sup2Text 2 5" xfId="50415"/>
    <cellStyle name="sup2Text 2 5 2" xfId="50416"/>
    <cellStyle name="sup2Text 2 5 3" xfId="50417"/>
    <cellStyle name="sup2Text 2 5 4" xfId="50418"/>
    <cellStyle name="sup2Text 2 5_37. RESULTADO NEGOCIOS YOY" xfId="50419"/>
    <cellStyle name="sup2Text 2 6" xfId="50420"/>
    <cellStyle name="sup2Text 2 6 2" xfId="50421"/>
    <cellStyle name="sup2Text 2 6_37. RESULTADO NEGOCIOS YOY" xfId="50422"/>
    <cellStyle name="sup2Text 2 7" xfId="50423"/>
    <cellStyle name="sup2Text 2 7 2" xfId="50424"/>
    <cellStyle name="sup2Text 2 7_37. RESULTADO NEGOCIOS YOY" xfId="50425"/>
    <cellStyle name="sup2Text 2 8" xfId="50426"/>
    <cellStyle name="sup2Text 2 9" xfId="50427"/>
    <cellStyle name="sup2Text 2_37. RESULTADO NEGOCIOS YOY" xfId="50428"/>
    <cellStyle name="sup2Text 3" xfId="50429"/>
    <cellStyle name="sup2Text 3 2" xfId="50430"/>
    <cellStyle name="sup2Text 3 3" xfId="50431"/>
    <cellStyle name="sup2Text 3_37. RESULTADO NEGOCIOS YOY" xfId="50432"/>
    <cellStyle name="sup2Text 4" xfId="50433"/>
    <cellStyle name="sup2Text 4 2" xfId="50434"/>
    <cellStyle name="sup2Text 4 3" xfId="50435"/>
    <cellStyle name="sup2Text 4 4" xfId="50436"/>
    <cellStyle name="sup2Text 4_37. RESULTADO NEGOCIOS YOY" xfId="50437"/>
    <cellStyle name="sup2Text 5" xfId="50438"/>
    <cellStyle name="sup2Text 6" xfId="50439"/>
    <cellStyle name="sup2Text_37. RESULTADO NEGOCIOS YOY" xfId="50440"/>
    <cellStyle name="sup3ParameterE" xfId="50441"/>
    <cellStyle name="sup3ParameterE 2" xfId="50442"/>
    <cellStyle name="sup3ParameterE 2 2" xfId="50443"/>
    <cellStyle name="sup3ParameterE 2 2 2" xfId="50444"/>
    <cellStyle name="sup3ParameterE 2 2_37. RESULTADO NEGOCIOS YOY" xfId="50445"/>
    <cellStyle name="sup3ParameterE 2 3" xfId="50446"/>
    <cellStyle name="sup3ParameterE 2 3 2" xfId="50447"/>
    <cellStyle name="sup3ParameterE 2 3_37. RESULTADO NEGOCIOS YOY" xfId="50448"/>
    <cellStyle name="sup3ParameterE 2 4" xfId="50449"/>
    <cellStyle name="sup3ParameterE 2 4 2" xfId="50450"/>
    <cellStyle name="sup3ParameterE 2 4 3" xfId="50451"/>
    <cellStyle name="sup3ParameterE 2 4 4" xfId="50452"/>
    <cellStyle name="sup3ParameterE 2 4_37. RESULTADO NEGOCIOS YOY" xfId="50453"/>
    <cellStyle name="sup3ParameterE 2 5" xfId="50454"/>
    <cellStyle name="sup3ParameterE 2 5 2" xfId="50455"/>
    <cellStyle name="sup3ParameterE 2 5 3" xfId="50456"/>
    <cellStyle name="sup3ParameterE 2 5 4" xfId="50457"/>
    <cellStyle name="sup3ParameterE 2 5_37. RESULTADO NEGOCIOS YOY" xfId="50458"/>
    <cellStyle name="sup3ParameterE 2 6" xfId="50459"/>
    <cellStyle name="sup3ParameterE 2 6 2" xfId="50460"/>
    <cellStyle name="sup3ParameterE 2 6_37. RESULTADO NEGOCIOS YOY" xfId="50461"/>
    <cellStyle name="sup3ParameterE 2 7" xfId="50462"/>
    <cellStyle name="sup3ParameterE 2 7 2" xfId="50463"/>
    <cellStyle name="sup3ParameterE 2 7_37. RESULTADO NEGOCIOS YOY" xfId="50464"/>
    <cellStyle name="sup3ParameterE 2 8" xfId="50465"/>
    <cellStyle name="sup3ParameterE 2 9" xfId="50466"/>
    <cellStyle name="sup3ParameterE 2_37. RESULTADO NEGOCIOS YOY" xfId="50467"/>
    <cellStyle name="sup3ParameterE 3" xfId="50468"/>
    <cellStyle name="sup3ParameterE 3 2" xfId="50469"/>
    <cellStyle name="sup3ParameterE 3 3" xfId="50470"/>
    <cellStyle name="sup3ParameterE 3_37. RESULTADO NEGOCIOS YOY" xfId="50471"/>
    <cellStyle name="sup3ParameterE 4" xfId="50472"/>
    <cellStyle name="sup3ParameterE 4 2" xfId="50473"/>
    <cellStyle name="sup3ParameterE 4 3" xfId="50474"/>
    <cellStyle name="sup3ParameterE 4 4" xfId="50475"/>
    <cellStyle name="sup3ParameterE 4_37. RESULTADO NEGOCIOS YOY" xfId="50476"/>
    <cellStyle name="sup3ParameterE 5" xfId="50477"/>
    <cellStyle name="sup3ParameterE 6" xfId="50478"/>
    <cellStyle name="sup3ParameterE_37. RESULTADO NEGOCIOS YOY" xfId="50479"/>
    <cellStyle name="sup3Percentage" xfId="50480"/>
    <cellStyle name="sup3Percentage 2" xfId="50481"/>
    <cellStyle name="sup3Percentage 2 2" xfId="50482"/>
    <cellStyle name="sup3Percentage 2 2 2" xfId="50483"/>
    <cellStyle name="sup3Percentage 2 2_37. RESULTADO NEGOCIOS YOY" xfId="50484"/>
    <cellStyle name="sup3Percentage 2 3" xfId="50485"/>
    <cellStyle name="sup3Percentage 2 3 2" xfId="50486"/>
    <cellStyle name="sup3Percentage 2 3_37. RESULTADO NEGOCIOS YOY" xfId="50487"/>
    <cellStyle name="sup3Percentage 2 4" xfId="50488"/>
    <cellStyle name="sup3Percentage 2 4 2" xfId="50489"/>
    <cellStyle name="sup3Percentage 2 4 3" xfId="50490"/>
    <cellStyle name="sup3Percentage 2 4 4" xfId="50491"/>
    <cellStyle name="sup3Percentage 2 4_37. RESULTADO NEGOCIOS YOY" xfId="50492"/>
    <cellStyle name="sup3Percentage 2 5" xfId="50493"/>
    <cellStyle name="sup3Percentage 2 5 2" xfId="50494"/>
    <cellStyle name="sup3Percentage 2 5 3" xfId="50495"/>
    <cellStyle name="sup3Percentage 2 5 4" xfId="50496"/>
    <cellStyle name="sup3Percentage 2 5_37. RESULTADO NEGOCIOS YOY" xfId="50497"/>
    <cellStyle name="sup3Percentage 2 6" xfId="50498"/>
    <cellStyle name="sup3Percentage 2 6 2" xfId="50499"/>
    <cellStyle name="sup3Percentage 2 6_37. RESULTADO NEGOCIOS YOY" xfId="50500"/>
    <cellStyle name="sup3Percentage 2 7" xfId="50501"/>
    <cellStyle name="sup3Percentage 2 7 2" xfId="50502"/>
    <cellStyle name="sup3Percentage 2 7_37. RESULTADO NEGOCIOS YOY" xfId="50503"/>
    <cellStyle name="sup3Percentage 2 8" xfId="50504"/>
    <cellStyle name="sup3Percentage 2 9" xfId="50505"/>
    <cellStyle name="sup3Percentage 2_37. RESULTADO NEGOCIOS YOY" xfId="50506"/>
    <cellStyle name="sup3Percentage 3" xfId="50507"/>
    <cellStyle name="sup3Percentage 3 2" xfId="50508"/>
    <cellStyle name="sup3Percentage 3 3" xfId="50509"/>
    <cellStyle name="sup3Percentage 3_37. RESULTADO NEGOCIOS YOY" xfId="50510"/>
    <cellStyle name="sup3Percentage 4" xfId="50511"/>
    <cellStyle name="sup3Percentage 4 2" xfId="50512"/>
    <cellStyle name="sup3Percentage 4 3" xfId="50513"/>
    <cellStyle name="sup3Percentage 4 4" xfId="50514"/>
    <cellStyle name="sup3Percentage 4_37. RESULTADO NEGOCIOS YOY" xfId="50515"/>
    <cellStyle name="sup3Percentage 5" xfId="50516"/>
    <cellStyle name="sup3Percentage 6" xfId="50517"/>
    <cellStyle name="sup3Percentage_37. RESULTADO NEGOCIOS YOY" xfId="50518"/>
    <cellStyle name="supDate" xfId="50519"/>
    <cellStyle name="supDate 2" xfId="50520"/>
    <cellStyle name="supDate 3" xfId="50521"/>
    <cellStyle name="supFloat" xfId="50522"/>
    <cellStyle name="supFloat 2" xfId="50523"/>
    <cellStyle name="supFloat 2 2" xfId="50524"/>
    <cellStyle name="supFloat 2 2 2" xfId="50525"/>
    <cellStyle name="supFloat 2 2_37. RESULTADO NEGOCIOS YOY" xfId="50526"/>
    <cellStyle name="supFloat 2 3" xfId="50527"/>
    <cellStyle name="supFloat 2 3 2" xfId="50528"/>
    <cellStyle name="supFloat 2 3_37. RESULTADO NEGOCIOS YOY" xfId="50529"/>
    <cellStyle name="supFloat 2 4" xfId="50530"/>
    <cellStyle name="supFloat 2 4 2" xfId="50531"/>
    <cellStyle name="supFloat 2 4 3" xfId="50532"/>
    <cellStyle name="supFloat 2 4 4" xfId="50533"/>
    <cellStyle name="supFloat 2 4_37. RESULTADO NEGOCIOS YOY" xfId="50534"/>
    <cellStyle name="supFloat 2 5" xfId="50535"/>
    <cellStyle name="supFloat 2 5 2" xfId="50536"/>
    <cellStyle name="supFloat 2 5 3" xfId="50537"/>
    <cellStyle name="supFloat 2 5 4" xfId="50538"/>
    <cellStyle name="supFloat 2 5_37. RESULTADO NEGOCIOS YOY" xfId="50539"/>
    <cellStyle name="supFloat 2 6" xfId="50540"/>
    <cellStyle name="supFloat 2 6 2" xfId="50541"/>
    <cellStyle name="supFloat 2 6_37. RESULTADO NEGOCIOS YOY" xfId="50542"/>
    <cellStyle name="supFloat 2 7" xfId="50543"/>
    <cellStyle name="supFloat 2 7 2" xfId="50544"/>
    <cellStyle name="supFloat 2 7_37. RESULTADO NEGOCIOS YOY" xfId="50545"/>
    <cellStyle name="supFloat 2 8" xfId="50546"/>
    <cellStyle name="supFloat 2 9" xfId="50547"/>
    <cellStyle name="supFloat 2_37. RESULTADO NEGOCIOS YOY" xfId="50548"/>
    <cellStyle name="supFloat 3" xfId="50549"/>
    <cellStyle name="supFloat 3 2" xfId="50550"/>
    <cellStyle name="supFloat 3 3" xfId="50551"/>
    <cellStyle name="supFloat 3_37. RESULTADO NEGOCIOS YOY" xfId="50552"/>
    <cellStyle name="supFloat 4" xfId="50553"/>
    <cellStyle name="supFloat 4 2" xfId="50554"/>
    <cellStyle name="supFloat 4 3" xfId="50555"/>
    <cellStyle name="supFloat 4 4" xfId="50556"/>
    <cellStyle name="supFloat 4_37. RESULTADO NEGOCIOS YOY" xfId="50557"/>
    <cellStyle name="supFloat 5" xfId="50558"/>
    <cellStyle name="supFloat 6" xfId="50559"/>
    <cellStyle name="supFloat_37. RESULTADO NEGOCIOS YOY" xfId="50560"/>
    <cellStyle name="supInt" xfId="50561"/>
    <cellStyle name="supInt 2" xfId="50562"/>
    <cellStyle name="supInt 2 2" xfId="50563"/>
    <cellStyle name="supInt 2 2 2" xfId="50564"/>
    <cellStyle name="supInt 2 2_37. RESULTADO NEGOCIOS YOY" xfId="50565"/>
    <cellStyle name="supInt 2 3" xfId="50566"/>
    <cellStyle name="supInt 2 3 2" xfId="50567"/>
    <cellStyle name="supInt 2 3_37. RESULTADO NEGOCIOS YOY" xfId="50568"/>
    <cellStyle name="supInt 2 4" xfId="50569"/>
    <cellStyle name="supInt 2 4 2" xfId="50570"/>
    <cellStyle name="supInt 2 4 3" xfId="50571"/>
    <cellStyle name="supInt 2 4 4" xfId="50572"/>
    <cellStyle name="supInt 2 4_37. RESULTADO NEGOCIOS YOY" xfId="50573"/>
    <cellStyle name="supInt 2 5" xfId="50574"/>
    <cellStyle name="supInt 2 5 2" xfId="50575"/>
    <cellStyle name="supInt 2 5 3" xfId="50576"/>
    <cellStyle name="supInt 2 5 4" xfId="50577"/>
    <cellStyle name="supInt 2 5_37. RESULTADO NEGOCIOS YOY" xfId="50578"/>
    <cellStyle name="supInt 2 6" xfId="50579"/>
    <cellStyle name="supInt 2 6 2" xfId="50580"/>
    <cellStyle name="supInt 2 6_37. RESULTADO NEGOCIOS YOY" xfId="50581"/>
    <cellStyle name="supInt 2 7" xfId="50582"/>
    <cellStyle name="supInt 2 7 2" xfId="50583"/>
    <cellStyle name="supInt 2 7_37. RESULTADO NEGOCIOS YOY" xfId="50584"/>
    <cellStyle name="supInt 2 8" xfId="50585"/>
    <cellStyle name="supInt 2 9" xfId="50586"/>
    <cellStyle name="supInt 2_37. RESULTADO NEGOCIOS YOY" xfId="50587"/>
    <cellStyle name="supInt 3" xfId="50588"/>
    <cellStyle name="supInt 3 2" xfId="50589"/>
    <cellStyle name="supInt 3 3" xfId="50590"/>
    <cellStyle name="supInt 3_37. RESULTADO NEGOCIOS YOY" xfId="50591"/>
    <cellStyle name="supInt 4" xfId="50592"/>
    <cellStyle name="supInt 4 2" xfId="50593"/>
    <cellStyle name="supInt 4 3" xfId="50594"/>
    <cellStyle name="supInt 4 4" xfId="50595"/>
    <cellStyle name="supInt 4_37. RESULTADO NEGOCIOS YOY" xfId="50596"/>
    <cellStyle name="supInt 5" xfId="50597"/>
    <cellStyle name="supInt 6" xfId="50598"/>
    <cellStyle name="supInt_37. RESULTADO NEGOCIOS YOY" xfId="50599"/>
    <cellStyle name="supParameterE" xfId="50600"/>
    <cellStyle name="supParameterE 2" xfId="50601"/>
    <cellStyle name="supParameterE 2 2" xfId="50602"/>
    <cellStyle name="supParameterE 2 2 2" xfId="50603"/>
    <cellStyle name="supParameterE 2 2_37. RESULTADO NEGOCIOS YOY" xfId="50604"/>
    <cellStyle name="supParameterE 2 3" xfId="50605"/>
    <cellStyle name="supParameterE 2 3 2" xfId="50606"/>
    <cellStyle name="supParameterE 2 3_37. RESULTADO NEGOCIOS YOY" xfId="50607"/>
    <cellStyle name="supParameterE 2 4" xfId="50608"/>
    <cellStyle name="supParameterE 2 4 2" xfId="50609"/>
    <cellStyle name="supParameterE 2 4 3" xfId="50610"/>
    <cellStyle name="supParameterE 2 4 4" xfId="50611"/>
    <cellStyle name="supParameterE 2 4_37. RESULTADO NEGOCIOS YOY" xfId="50612"/>
    <cellStyle name="supParameterE 2 5" xfId="50613"/>
    <cellStyle name="supParameterE 2 5 2" xfId="50614"/>
    <cellStyle name="supParameterE 2 5 3" xfId="50615"/>
    <cellStyle name="supParameterE 2 5 4" xfId="50616"/>
    <cellStyle name="supParameterE 2 5_37. RESULTADO NEGOCIOS YOY" xfId="50617"/>
    <cellStyle name="supParameterE 2 6" xfId="50618"/>
    <cellStyle name="supParameterE 2 6 2" xfId="50619"/>
    <cellStyle name="supParameterE 2 6_37. RESULTADO NEGOCIOS YOY" xfId="50620"/>
    <cellStyle name="supParameterE 2 7" xfId="50621"/>
    <cellStyle name="supParameterE 2 7 2" xfId="50622"/>
    <cellStyle name="supParameterE 2 7_37. RESULTADO NEGOCIOS YOY" xfId="50623"/>
    <cellStyle name="supParameterE 2 8" xfId="50624"/>
    <cellStyle name="supParameterE 2 9" xfId="50625"/>
    <cellStyle name="supParameterE 2_37. RESULTADO NEGOCIOS YOY" xfId="50626"/>
    <cellStyle name="supParameterE 3" xfId="50627"/>
    <cellStyle name="supParameterE 3 2" xfId="50628"/>
    <cellStyle name="supParameterE 3 3" xfId="50629"/>
    <cellStyle name="supParameterE 3_37. RESULTADO NEGOCIOS YOY" xfId="50630"/>
    <cellStyle name="supParameterE 4" xfId="50631"/>
    <cellStyle name="supParameterE 4 2" xfId="50632"/>
    <cellStyle name="supParameterE 4 3" xfId="50633"/>
    <cellStyle name="supParameterE 4 4" xfId="50634"/>
    <cellStyle name="supParameterE 4_37. RESULTADO NEGOCIOS YOY" xfId="50635"/>
    <cellStyle name="supParameterE 5" xfId="50636"/>
    <cellStyle name="supParameterE 6" xfId="50637"/>
    <cellStyle name="supParameterE_37. RESULTADO NEGOCIOS YOY" xfId="50638"/>
    <cellStyle name="supParameterS" xfId="50639"/>
    <cellStyle name="supParameterS 2" xfId="50640"/>
    <cellStyle name="supParameterS 2 2" xfId="50641"/>
    <cellStyle name="supParameterS 2 2 2" xfId="50642"/>
    <cellStyle name="supParameterS 2 2_37. RESULTADO NEGOCIOS YOY" xfId="50643"/>
    <cellStyle name="supParameterS 2 3" xfId="50644"/>
    <cellStyle name="supParameterS 2 3 2" xfId="50645"/>
    <cellStyle name="supParameterS 2 3_37. RESULTADO NEGOCIOS YOY" xfId="50646"/>
    <cellStyle name="supParameterS 2 4" xfId="50647"/>
    <cellStyle name="supParameterS 2 4 2" xfId="50648"/>
    <cellStyle name="supParameterS 2 4 3" xfId="50649"/>
    <cellStyle name="supParameterS 2 4 4" xfId="50650"/>
    <cellStyle name="supParameterS 2 4_37. RESULTADO NEGOCIOS YOY" xfId="50651"/>
    <cellStyle name="supParameterS 2 5" xfId="50652"/>
    <cellStyle name="supParameterS 2 5 2" xfId="50653"/>
    <cellStyle name="supParameterS 2 5 3" xfId="50654"/>
    <cellStyle name="supParameterS 2 5 4" xfId="50655"/>
    <cellStyle name="supParameterS 2 5_37. RESULTADO NEGOCIOS YOY" xfId="50656"/>
    <cellStyle name="supParameterS 2 6" xfId="50657"/>
    <cellStyle name="supParameterS 2 6 2" xfId="50658"/>
    <cellStyle name="supParameterS 2 6_37. RESULTADO NEGOCIOS YOY" xfId="50659"/>
    <cellStyle name="supParameterS 2 7" xfId="50660"/>
    <cellStyle name="supParameterS 2 7 2" xfId="50661"/>
    <cellStyle name="supParameterS 2 7_37. RESULTADO NEGOCIOS YOY" xfId="50662"/>
    <cellStyle name="supParameterS 2 8" xfId="50663"/>
    <cellStyle name="supParameterS 2 9" xfId="50664"/>
    <cellStyle name="supParameterS 2_37. RESULTADO NEGOCIOS YOY" xfId="50665"/>
    <cellStyle name="supParameterS 3" xfId="50666"/>
    <cellStyle name="supParameterS 3 2" xfId="50667"/>
    <cellStyle name="supParameterS 3 3" xfId="50668"/>
    <cellStyle name="supParameterS 3_37. RESULTADO NEGOCIOS YOY" xfId="50669"/>
    <cellStyle name="supParameterS 4" xfId="50670"/>
    <cellStyle name="supParameterS 4 2" xfId="50671"/>
    <cellStyle name="supParameterS 4 3" xfId="50672"/>
    <cellStyle name="supParameterS 4 4" xfId="50673"/>
    <cellStyle name="supParameterS 4_37. RESULTADO NEGOCIOS YOY" xfId="50674"/>
    <cellStyle name="supParameterS 5" xfId="50675"/>
    <cellStyle name="supParameterS 6" xfId="50676"/>
    <cellStyle name="supParameterS_37. RESULTADO NEGOCIOS YOY" xfId="50677"/>
    <cellStyle name="supPD" xfId="50678"/>
    <cellStyle name="supPD 2" xfId="50679"/>
    <cellStyle name="supPD 2 2" xfId="50680"/>
    <cellStyle name="supPD 2 2 2" xfId="50681"/>
    <cellStyle name="supPD 2 2_37. RESULTADO NEGOCIOS YOY" xfId="50682"/>
    <cellStyle name="supPD 2 3" xfId="50683"/>
    <cellStyle name="supPD 2 3 2" xfId="50684"/>
    <cellStyle name="supPD 2 3_37. RESULTADO NEGOCIOS YOY" xfId="50685"/>
    <cellStyle name="supPD 2 4" xfId="50686"/>
    <cellStyle name="supPD 2 4 2" xfId="50687"/>
    <cellStyle name="supPD 2 4 3" xfId="50688"/>
    <cellStyle name="supPD 2 4 4" xfId="50689"/>
    <cellStyle name="supPD 2 4_37. RESULTADO NEGOCIOS YOY" xfId="50690"/>
    <cellStyle name="supPD 2 5" xfId="50691"/>
    <cellStyle name="supPD 2 5 2" xfId="50692"/>
    <cellStyle name="supPD 2 5 3" xfId="50693"/>
    <cellStyle name="supPD 2 5 4" xfId="50694"/>
    <cellStyle name="supPD 2 5_37. RESULTADO NEGOCIOS YOY" xfId="50695"/>
    <cellStyle name="supPD 2 6" xfId="50696"/>
    <cellStyle name="supPD 2 6 2" xfId="50697"/>
    <cellStyle name="supPD 2 6_37. RESULTADO NEGOCIOS YOY" xfId="50698"/>
    <cellStyle name="supPD 2 7" xfId="50699"/>
    <cellStyle name="supPD 2 7 2" xfId="50700"/>
    <cellStyle name="supPD 2 7_37. RESULTADO NEGOCIOS YOY" xfId="50701"/>
    <cellStyle name="supPD 2 8" xfId="50702"/>
    <cellStyle name="supPD 2 9" xfId="50703"/>
    <cellStyle name="supPD 2_37. RESULTADO NEGOCIOS YOY" xfId="50704"/>
    <cellStyle name="supPD 3" xfId="50705"/>
    <cellStyle name="supPD 3 2" xfId="50706"/>
    <cellStyle name="supPD 3 3" xfId="50707"/>
    <cellStyle name="supPD 3_37. RESULTADO NEGOCIOS YOY" xfId="50708"/>
    <cellStyle name="supPD 4" xfId="50709"/>
    <cellStyle name="supPD 4 2" xfId="50710"/>
    <cellStyle name="supPD 4 3" xfId="50711"/>
    <cellStyle name="supPD 4 4" xfId="50712"/>
    <cellStyle name="supPD 4_37. RESULTADO NEGOCIOS YOY" xfId="50713"/>
    <cellStyle name="supPD 5" xfId="50714"/>
    <cellStyle name="supPD 6" xfId="50715"/>
    <cellStyle name="supPD_37. RESULTADO NEGOCIOS YOY" xfId="50716"/>
    <cellStyle name="supPercentage" xfId="50717"/>
    <cellStyle name="supPercentage 2" xfId="50718"/>
    <cellStyle name="supPercentage 2 2" xfId="50719"/>
    <cellStyle name="supPercentage 2 2 2" xfId="50720"/>
    <cellStyle name="supPercentage 2 2_37. RESULTADO NEGOCIOS YOY" xfId="50721"/>
    <cellStyle name="supPercentage 2 3" xfId="50722"/>
    <cellStyle name="supPercentage 2 3 2" xfId="50723"/>
    <cellStyle name="supPercentage 2 3_37. RESULTADO NEGOCIOS YOY" xfId="50724"/>
    <cellStyle name="supPercentage 2 4" xfId="50725"/>
    <cellStyle name="supPercentage 2 4 2" xfId="50726"/>
    <cellStyle name="supPercentage 2 4 3" xfId="50727"/>
    <cellStyle name="supPercentage 2 4 4" xfId="50728"/>
    <cellStyle name="supPercentage 2 4_37. RESULTADO NEGOCIOS YOY" xfId="50729"/>
    <cellStyle name="supPercentage 2 5" xfId="50730"/>
    <cellStyle name="supPercentage 2 5 2" xfId="50731"/>
    <cellStyle name="supPercentage 2 5 3" xfId="50732"/>
    <cellStyle name="supPercentage 2 5 4" xfId="50733"/>
    <cellStyle name="supPercentage 2 5_37. RESULTADO NEGOCIOS YOY" xfId="50734"/>
    <cellStyle name="supPercentage 2 6" xfId="50735"/>
    <cellStyle name="supPercentage 2 6 2" xfId="50736"/>
    <cellStyle name="supPercentage 2 6_37. RESULTADO NEGOCIOS YOY" xfId="50737"/>
    <cellStyle name="supPercentage 2 7" xfId="50738"/>
    <cellStyle name="supPercentage 2 7 2" xfId="50739"/>
    <cellStyle name="supPercentage 2 7_37. RESULTADO NEGOCIOS YOY" xfId="50740"/>
    <cellStyle name="supPercentage 2 8" xfId="50741"/>
    <cellStyle name="supPercentage 2 9" xfId="50742"/>
    <cellStyle name="supPercentage 2_37. RESULTADO NEGOCIOS YOY" xfId="50743"/>
    <cellStyle name="supPercentage 3" xfId="50744"/>
    <cellStyle name="supPercentage 3 2" xfId="50745"/>
    <cellStyle name="supPercentage 3 3" xfId="50746"/>
    <cellStyle name="supPercentage 3_37. RESULTADO NEGOCIOS YOY" xfId="50747"/>
    <cellStyle name="supPercentage 4" xfId="50748"/>
    <cellStyle name="supPercentage 4 2" xfId="50749"/>
    <cellStyle name="supPercentage 4 3" xfId="50750"/>
    <cellStyle name="supPercentage 4 4" xfId="50751"/>
    <cellStyle name="supPercentage 4_37. RESULTADO NEGOCIOS YOY" xfId="50752"/>
    <cellStyle name="supPercentage 5" xfId="50753"/>
    <cellStyle name="supPercentage 6" xfId="50754"/>
    <cellStyle name="supPercentage_37. RESULTADO NEGOCIOS YOY" xfId="50755"/>
    <cellStyle name="supPercentageL" xfId="50756"/>
    <cellStyle name="supPercentageL 2" xfId="50757"/>
    <cellStyle name="supPercentageL 2 2" xfId="50758"/>
    <cellStyle name="supPercentageL 2 2 2" xfId="50759"/>
    <cellStyle name="supPercentageL 2 2_37. RESULTADO NEGOCIOS YOY" xfId="50760"/>
    <cellStyle name="supPercentageL 2 3" xfId="50761"/>
    <cellStyle name="supPercentageL 2 3 2" xfId="50762"/>
    <cellStyle name="supPercentageL 2 3_37. RESULTADO NEGOCIOS YOY" xfId="50763"/>
    <cellStyle name="supPercentageL 2 4" xfId="50764"/>
    <cellStyle name="supPercentageL 2 4 2" xfId="50765"/>
    <cellStyle name="supPercentageL 2 4 3" xfId="50766"/>
    <cellStyle name="supPercentageL 2 4 4" xfId="50767"/>
    <cellStyle name="supPercentageL 2 4_37. RESULTADO NEGOCIOS YOY" xfId="50768"/>
    <cellStyle name="supPercentageL 2 5" xfId="50769"/>
    <cellStyle name="supPercentageL 2 5 2" xfId="50770"/>
    <cellStyle name="supPercentageL 2 5 3" xfId="50771"/>
    <cellStyle name="supPercentageL 2 5 4" xfId="50772"/>
    <cellStyle name="supPercentageL 2 5_37. RESULTADO NEGOCIOS YOY" xfId="50773"/>
    <cellStyle name="supPercentageL 2 6" xfId="50774"/>
    <cellStyle name="supPercentageL 2 6 2" xfId="50775"/>
    <cellStyle name="supPercentageL 2 6_37. RESULTADO NEGOCIOS YOY" xfId="50776"/>
    <cellStyle name="supPercentageL 2 7" xfId="50777"/>
    <cellStyle name="supPercentageL 2 7 2" xfId="50778"/>
    <cellStyle name="supPercentageL 2 7_37. RESULTADO NEGOCIOS YOY" xfId="50779"/>
    <cellStyle name="supPercentageL 2 8" xfId="50780"/>
    <cellStyle name="supPercentageL 2 9" xfId="50781"/>
    <cellStyle name="supPercentageL 2_37. RESULTADO NEGOCIOS YOY" xfId="50782"/>
    <cellStyle name="supPercentageL 3" xfId="50783"/>
    <cellStyle name="supPercentageL 3 2" xfId="50784"/>
    <cellStyle name="supPercentageL 3 3" xfId="50785"/>
    <cellStyle name="supPercentageL 3_37. RESULTADO NEGOCIOS YOY" xfId="50786"/>
    <cellStyle name="supPercentageL 4" xfId="50787"/>
    <cellStyle name="supPercentageL 4 2" xfId="50788"/>
    <cellStyle name="supPercentageL 4 3" xfId="50789"/>
    <cellStyle name="supPercentageL 4 4" xfId="50790"/>
    <cellStyle name="supPercentageL 4_37. RESULTADO NEGOCIOS YOY" xfId="50791"/>
    <cellStyle name="supPercentageL 5" xfId="50792"/>
    <cellStyle name="supPercentageL 6" xfId="50793"/>
    <cellStyle name="supPercentageL_37. RESULTADO NEGOCIOS YOY" xfId="50794"/>
    <cellStyle name="supPercentageM" xfId="50795"/>
    <cellStyle name="supPercentageM 10" xfId="50796"/>
    <cellStyle name="supPercentageM 10 2" xfId="50797"/>
    <cellStyle name="supPercentageM 10 3" xfId="50798"/>
    <cellStyle name="supPercentageM 10 4" xfId="50799"/>
    <cellStyle name="supPercentageM 10_37. RESULTADO NEGOCIOS YOY" xfId="50800"/>
    <cellStyle name="supPercentageM 11" xfId="50801"/>
    <cellStyle name="supPercentageM 11 2" xfId="50802"/>
    <cellStyle name="supPercentageM 11 3" xfId="50803"/>
    <cellStyle name="supPercentageM 11 4" xfId="50804"/>
    <cellStyle name="supPercentageM 11_37. RESULTADO NEGOCIOS YOY" xfId="50805"/>
    <cellStyle name="supPercentageM 12" xfId="50806"/>
    <cellStyle name="supPercentageM 12 2" xfId="50807"/>
    <cellStyle name="supPercentageM 12 3" xfId="50808"/>
    <cellStyle name="supPercentageM 12 4" xfId="50809"/>
    <cellStyle name="supPercentageM 12_37. RESULTADO NEGOCIOS YOY" xfId="50810"/>
    <cellStyle name="supPercentageM 13" xfId="50811"/>
    <cellStyle name="supPercentageM 13 2" xfId="50812"/>
    <cellStyle name="supPercentageM 13 3" xfId="50813"/>
    <cellStyle name="supPercentageM 13 4" xfId="50814"/>
    <cellStyle name="supPercentageM 13_37. RESULTADO NEGOCIOS YOY" xfId="50815"/>
    <cellStyle name="supPercentageM 14" xfId="50816"/>
    <cellStyle name="supPercentageM 14 2" xfId="50817"/>
    <cellStyle name="supPercentageM 14 3" xfId="50818"/>
    <cellStyle name="supPercentageM 14 4" xfId="50819"/>
    <cellStyle name="supPercentageM 14_37. RESULTADO NEGOCIOS YOY" xfId="50820"/>
    <cellStyle name="supPercentageM 15" xfId="50821"/>
    <cellStyle name="supPercentageM 2" xfId="50822"/>
    <cellStyle name="supPercentageM 2 10" xfId="50823"/>
    <cellStyle name="supPercentageM 2 10 2" xfId="50824"/>
    <cellStyle name="supPercentageM 2 10 3" xfId="50825"/>
    <cellStyle name="supPercentageM 2 10 4" xfId="50826"/>
    <cellStyle name="supPercentageM 2 10_37. RESULTADO NEGOCIOS YOY" xfId="50827"/>
    <cellStyle name="supPercentageM 2 11" xfId="50828"/>
    <cellStyle name="supPercentageM 2 11 2" xfId="50829"/>
    <cellStyle name="supPercentageM 2 11 3" xfId="50830"/>
    <cellStyle name="supPercentageM 2 11 4" xfId="50831"/>
    <cellStyle name="supPercentageM 2 11_37. RESULTADO NEGOCIOS YOY" xfId="50832"/>
    <cellStyle name="supPercentageM 2 12" xfId="50833"/>
    <cellStyle name="supPercentageM 2 13" xfId="50834"/>
    <cellStyle name="supPercentageM 2 2" xfId="50835"/>
    <cellStyle name="supPercentageM 2 2 2" xfId="50836"/>
    <cellStyle name="supPercentageM 2 2 3" xfId="50837"/>
    <cellStyle name="supPercentageM 2 2_37. RESULTADO NEGOCIOS YOY" xfId="50838"/>
    <cellStyle name="supPercentageM 2 3" xfId="50839"/>
    <cellStyle name="supPercentageM 2 3 2" xfId="50840"/>
    <cellStyle name="supPercentageM 2 3 3" xfId="50841"/>
    <cellStyle name="supPercentageM 2 3_37. RESULTADO NEGOCIOS YOY" xfId="50842"/>
    <cellStyle name="supPercentageM 2 4" xfId="50843"/>
    <cellStyle name="supPercentageM 2 4 2" xfId="50844"/>
    <cellStyle name="supPercentageM 2 4 3" xfId="50845"/>
    <cellStyle name="supPercentageM 2 4 4" xfId="50846"/>
    <cellStyle name="supPercentageM 2 4_37. RESULTADO NEGOCIOS YOY" xfId="50847"/>
    <cellStyle name="supPercentageM 2 5" xfId="50848"/>
    <cellStyle name="supPercentageM 2 5 2" xfId="50849"/>
    <cellStyle name="supPercentageM 2 5 3" xfId="50850"/>
    <cellStyle name="supPercentageM 2 5 4" xfId="50851"/>
    <cellStyle name="supPercentageM 2 5_37. RESULTADO NEGOCIOS YOY" xfId="50852"/>
    <cellStyle name="supPercentageM 2 6" xfId="50853"/>
    <cellStyle name="supPercentageM 2 6 2" xfId="50854"/>
    <cellStyle name="supPercentageM 2 6 3" xfId="50855"/>
    <cellStyle name="supPercentageM 2 6 4" xfId="50856"/>
    <cellStyle name="supPercentageM 2 6_37. RESULTADO NEGOCIOS YOY" xfId="50857"/>
    <cellStyle name="supPercentageM 2 7" xfId="50858"/>
    <cellStyle name="supPercentageM 2 7 2" xfId="50859"/>
    <cellStyle name="supPercentageM 2 7 3" xfId="50860"/>
    <cellStyle name="supPercentageM 2 7 4" xfId="50861"/>
    <cellStyle name="supPercentageM 2 7_37. RESULTADO NEGOCIOS YOY" xfId="50862"/>
    <cellStyle name="supPercentageM 2 8" xfId="50863"/>
    <cellStyle name="supPercentageM 2 8 2" xfId="50864"/>
    <cellStyle name="supPercentageM 2 8 3" xfId="50865"/>
    <cellStyle name="supPercentageM 2 8 4" xfId="50866"/>
    <cellStyle name="supPercentageM 2 8_37. RESULTADO NEGOCIOS YOY" xfId="50867"/>
    <cellStyle name="supPercentageM 2 9" xfId="50868"/>
    <cellStyle name="supPercentageM 2 9 2" xfId="50869"/>
    <cellStyle name="supPercentageM 2 9 3" xfId="50870"/>
    <cellStyle name="supPercentageM 2 9 4" xfId="50871"/>
    <cellStyle name="supPercentageM 2 9_37. RESULTADO NEGOCIOS YOY" xfId="50872"/>
    <cellStyle name="supPercentageM 2_37. RESULTADO NEGOCIOS YOY" xfId="50873"/>
    <cellStyle name="supPercentageM 3" xfId="50874"/>
    <cellStyle name="supPercentageM 3 2" xfId="50875"/>
    <cellStyle name="supPercentageM 3 3" xfId="50876"/>
    <cellStyle name="supPercentageM 3_37. RESULTADO NEGOCIOS YOY" xfId="50877"/>
    <cellStyle name="supPercentageM 4" xfId="50878"/>
    <cellStyle name="supPercentageM 4 2" xfId="50879"/>
    <cellStyle name="supPercentageM 4 3" xfId="50880"/>
    <cellStyle name="supPercentageM 4_37. RESULTADO NEGOCIOS YOY" xfId="50881"/>
    <cellStyle name="supPercentageM 5" xfId="50882"/>
    <cellStyle name="supPercentageM 5 2" xfId="50883"/>
    <cellStyle name="supPercentageM 5 3" xfId="50884"/>
    <cellStyle name="supPercentageM 5 4" xfId="50885"/>
    <cellStyle name="supPercentageM 5_37. RESULTADO NEGOCIOS YOY" xfId="50886"/>
    <cellStyle name="supPercentageM 6" xfId="50887"/>
    <cellStyle name="supPercentageM 6 2" xfId="50888"/>
    <cellStyle name="supPercentageM 6 3" xfId="50889"/>
    <cellStyle name="supPercentageM 6 4" xfId="50890"/>
    <cellStyle name="supPercentageM 6_37. RESULTADO NEGOCIOS YOY" xfId="50891"/>
    <cellStyle name="supPercentageM 7" xfId="50892"/>
    <cellStyle name="supPercentageM 7 2" xfId="50893"/>
    <cellStyle name="supPercentageM 7 3" xfId="50894"/>
    <cellStyle name="supPercentageM 7 4" xfId="50895"/>
    <cellStyle name="supPercentageM 7_37. RESULTADO NEGOCIOS YOY" xfId="50896"/>
    <cellStyle name="supPercentageM 8" xfId="50897"/>
    <cellStyle name="supPercentageM 8 2" xfId="50898"/>
    <cellStyle name="supPercentageM 8 3" xfId="50899"/>
    <cellStyle name="supPercentageM 8 4" xfId="50900"/>
    <cellStyle name="supPercentageM 8_37. RESULTADO NEGOCIOS YOY" xfId="50901"/>
    <cellStyle name="supPercentageM 9" xfId="50902"/>
    <cellStyle name="supPercentageM 9 2" xfId="50903"/>
    <cellStyle name="supPercentageM 9 3" xfId="50904"/>
    <cellStyle name="supPercentageM 9 4" xfId="50905"/>
    <cellStyle name="supPercentageM 9_37. RESULTADO NEGOCIOS YOY" xfId="50906"/>
    <cellStyle name="supPercentageM_37. RESULTADO NEGOCIOS YOY" xfId="50907"/>
    <cellStyle name="supSelection" xfId="50908"/>
    <cellStyle name="supSelection 2" xfId="50909"/>
    <cellStyle name="supSelection 2 2" xfId="50910"/>
    <cellStyle name="supSelection 2 2 2" xfId="50911"/>
    <cellStyle name="supSelection 2 2_37. RESULTADO NEGOCIOS YOY" xfId="50912"/>
    <cellStyle name="supSelection 2 3" xfId="50913"/>
    <cellStyle name="supSelection 2 3 2" xfId="50914"/>
    <cellStyle name="supSelection 2 3_37. RESULTADO NEGOCIOS YOY" xfId="50915"/>
    <cellStyle name="supSelection 2 4" xfId="50916"/>
    <cellStyle name="supSelection 2 4 2" xfId="50917"/>
    <cellStyle name="supSelection 2 4 3" xfId="50918"/>
    <cellStyle name="supSelection 2 4 4" xfId="50919"/>
    <cellStyle name="supSelection 2 4_37. RESULTADO NEGOCIOS YOY" xfId="50920"/>
    <cellStyle name="supSelection 2 5" xfId="50921"/>
    <cellStyle name="supSelection 2 5 2" xfId="50922"/>
    <cellStyle name="supSelection 2 5 3" xfId="50923"/>
    <cellStyle name="supSelection 2 5 4" xfId="50924"/>
    <cellStyle name="supSelection 2 5_37. RESULTADO NEGOCIOS YOY" xfId="50925"/>
    <cellStyle name="supSelection 2 6" xfId="50926"/>
    <cellStyle name="supSelection 2 6 2" xfId="50927"/>
    <cellStyle name="supSelection 2 6_37. RESULTADO NEGOCIOS YOY" xfId="50928"/>
    <cellStyle name="supSelection 2 7" xfId="50929"/>
    <cellStyle name="supSelection 2 7 2" xfId="50930"/>
    <cellStyle name="supSelection 2 7_37. RESULTADO NEGOCIOS YOY" xfId="50931"/>
    <cellStyle name="supSelection 2 8" xfId="50932"/>
    <cellStyle name="supSelection 2 9" xfId="50933"/>
    <cellStyle name="supSelection 2_37. RESULTADO NEGOCIOS YOY" xfId="50934"/>
    <cellStyle name="supSelection 3" xfId="50935"/>
    <cellStyle name="supSelection 3 2" xfId="50936"/>
    <cellStyle name="supSelection 3 3" xfId="50937"/>
    <cellStyle name="supSelection 3_37. RESULTADO NEGOCIOS YOY" xfId="50938"/>
    <cellStyle name="supSelection 4" xfId="50939"/>
    <cellStyle name="supSelection 4 2" xfId="50940"/>
    <cellStyle name="supSelection 4 3" xfId="50941"/>
    <cellStyle name="supSelection 4 4" xfId="50942"/>
    <cellStyle name="supSelection 4_37. RESULTADO NEGOCIOS YOY" xfId="50943"/>
    <cellStyle name="supSelection 5" xfId="50944"/>
    <cellStyle name="supSelection 6" xfId="50945"/>
    <cellStyle name="supSelection_37. RESULTADO NEGOCIOS YOY" xfId="50946"/>
    <cellStyle name="supText" xfId="50947"/>
    <cellStyle name="supText 2" xfId="50948"/>
    <cellStyle name="supText 2 2" xfId="50949"/>
    <cellStyle name="supText 2 2 2" xfId="50950"/>
    <cellStyle name="supText 2 2_37. RESULTADO NEGOCIOS YOY" xfId="50951"/>
    <cellStyle name="supText 2 3" xfId="50952"/>
    <cellStyle name="supText 2 3 2" xfId="50953"/>
    <cellStyle name="supText 2 3_37. RESULTADO NEGOCIOS YOY" xfId="50954"/>
    <cellStyle name="supText 2 4" xfId="50955"/>
    <cellStyle name="supText 2 4 2" xfId="50956"/>
    <cellStyle name="supText 2 4 3" xfId="50957"/>
    <cellStyle name="supText 2 4 4" xfId="50958"/>
    <cellStyle name="supText 2 4_37. RESULTADO NEGOCIOS YOY" xfId="50959"/>
    <cellStyle name="supText 2 5" xfId="50960"/>
    <cellStyle name="supText 2 5 2" xfId="50961"/>
    <cellStyle name="supText 2 5 3" xfId="50962"/>
    <cellStyle name="supText 2 5 4" xfId="50963"/>
    <cellStyle name="supText 2 5_37. RESULTADO NEGOCIOS YOY" xfId="50964"/>
    <cellStyle name="supText 2 6" xfId="50965"/>
    <cellStyle name="supText 2 6 2" xfId="50966"/>
    <cellStyle name="supText 2 6_37. RESULTADO NEGOCIOS YOY" xfId="50967"/>
    <cellStyle name="supText 2 7" xfId="50968"/>
    <cellStyle name="supText 2 7 2" xfId="50969"/>
    <cellStyle name="supText 2 7_37. RESULTADO NEGOCIOS YOY" xfId="50970"/>
    <cellStyle name="supText 2 8" xfId="50971"/>
    <cellStyle name="supText 2 9" xfId="50972"/>
    <cellStyle name="supText 2_37. RESULTADO NEGOCIOS YOY" xfId="50973"/>
    <cellStyle name="supText 3" xfId="50974"/>
    <cellStyle name="supText 3 2" xfId="50975"/>
    <cellStyle name="supText 3 3" xfId="50976"/>
    <cellStyle name="supText 3_37. RESULTADO NEGOCIOS YOY" xfId="50977"/>
    <cellStyle name="supText 4" xfId="50978"/>
    <cellStyle name="supText 4 2" xfId="50979"/>
    <cellStyle name="supText 4 3" xfId="50980"/>
    <cellStyle name="supText 4 4" xfId="50981"/>
    <cellStyle name="supText 4_37. RESULTADO NEGOCIOS YOY" xfId="50982"/>
    <cellStyle name="supText 5" xfId="50983"/>
    <cellStyle name="supText 6" xfId="50984"/>
    <cellStyle name="supText_37. RESULTADO NEGOCIOS YOY" xfId="50985"/>
    <cellStyle name="Text d'advertiment" xfId="50986"/>
    <cellStyle name="Text d'advertiment 2" xfId="50987"/>
    <cellStyle name="Text d'advertiment 2 2" xfId="50988"/>
    <cellStyle name="Text d'advertiment 2 3" xfId="50989"/>
    <cellStyle name="Text d'advertiment 3" xfId="50990"/>
    <cellStyle name="Text d'advertiment 3 2" xfId="50991"/>
    <cellStyle name="Text d'advertiment 3 3" xfId="50992"/>
    <cellStyle name="Text d'advertiment 4" xfId="50993"/>
    <cellStyle name="Text d'advertiment 5" xfId="50994"/>
    <cellStyle name="Text d'advertiment 6" xfId="50995"/>
    <cellStyle name="Text d'advertiment_37. RESULTADO NEGOCIOS YOY" xfId="50996"/>
    <cellStyle name="Text explicatiu" xfId="50997"/>
    <cellStyle name="Text explicatiu 2" xfId="50998"/>
    <cellStyle name="Text explicatiu 2 2" xfId="50999"/>
    <cellStyle name="Text explicatiu 2 3" xfId="51000"/>
    <cellStyle name="Text explicatiu 3" xfId="51001"/>
    <cellStyle name="Text explicatiu 3 2" xfId="51002"/>
    <cellStyle name="Text explicatiu 3 3" xfId="51003"/>
    <cellStyle name="Text explicatiu 4" xfId="51004"/>
    <cellStyle name="Text explicatiu 5" xfId="51005"/>
    <cellStyle name="Text explicatiu 6" xfId="51006"/>
    <cellStyle name="Text explicatiu_37. RESULTADO NEGOCIOS YOY" xfId="51007"/>
    <cellStyle name="Text Level 2" xfId="51008"/>
    <cellStyle name="Text Level 2 2" xfId="51009"/>
    <cellStyle name="Texto de advertencia 2" xfId="51010"/>
    <cellStyle name="Texto de advertencia 2 2" xfId="51011"/>
    <cellStyle name="Texto de advertencia 2 2 2" xfId="51012"/>
    <cellStyle name="Texto de advertencia 2 2 3" xfId="51013"/>
    <cellStyle name="Texto de advertencia 2 2_37. RESULTADO NEGOCIOS YOY" xfId="51014"/>
    <cellStyle name="Texto de advertencia 2 3" xfId="51015"/>
    <cellStyle name="Texto de advertencia 2 3 2" xfId="51016"/>
    <cellStyle name="Texto de advertencia 2 4" xfId="51017"/>
    <cellStyle name="Texto de advertencia 2_37. RESULTADO NEGOCIOS YOY" xfId="51018"/>
    <cellStyle name="Texto de advertencia 3" xfId="51019"/>
    <cellStyle name="Texto de advertencia 3 2" xfId="51020"/>
    <cellStyle name="Texto de advertencia 3 3" xfId="51021"/>
    <cellStyle name="Texto de advertencia 4" xfId="51022"/>
    <cellStyle name="Texto de advertencia 4 2" xfId="51023"/>
    <cellStyle name="Texto explicativo 2" xfId="51024"/>
    <cellStyle name="Texto explicativo 2 2" xfId="51025"/>
    <cellStyle name="Texto explicativo 2 2 2" xfId="51026"/>
    <cellStyle name="Texto explicativo 2 2 3" xfId="51027"/>
    <cellStyle name="Texto explicativo 2 2_37. RESULTADO NEGOCIOS YOY" xfId="51028"/>
    <cellStyle name="Texto explicativo 2 3" xfId="51029"/>
    <cellStyle name="Texto explicativo 2 3 2" xfId="51030"/>
    <cellStyle name="Texto explicativo 2 4" xfId="51031"/>
    <cellStyle name="Texto explicativo 2_37. RESULTADO NEGOCIOS YOY" xfId="51032"/>
    <cellStyle name="Texto explicativo 3" xfId="51033"/>
    <cellStyle name="Texto explicativo 3 2" xfId="51034"/>
    <cellStyle name="Texto explicativo 3 3" xfId="51035"/>
    <cellStyle name="Texto explicativo 4" xfId="51036"/>
    <cellStyle name="Texto explicativo 4 2" xfId="51037"/>
    <cellStyle name="Title" xfId="51038"/>
    <cellStyle name="Title 2" xfId="51039"/>
    <cellStyle name="Title 2 2" xfId="51040"/>
    <cellStyle name="Title 3" xfId="51041"/>
    <cellStyle name="Title 4" xfId="51042"/>
    <cellStyle name="Title_37. RESULTADO NEGOCIOS YOY" xfId="51043"/>
    <cellStyle name="Títol" xfId="51044"/>
    <cellStyle name="Títol 1" xfId="51045"/>
    <cellStyle name="Títol 1 2" xfId="51046"/>
    <cellStyle name="Títol 1 2 2" xfId="51047"/>
    <cellStyle name="Títol 1 2 3" xfId="51048"/>
    <cellStyle name="Títol 1 3" xfId="51049"/>
    <cellStyle name="Títol 1 3 2" xfId="51050"/>
    <cellStyle name="Títol 1 3 3" xfId="51051"/>
    <cellStyle name="Títol 1 4" xfId="51052"/>
    <cellStyle name="Títol 1 5" xfId="51053"/>
    <cellStyle name="Títol 1 6" xfId="51054"/>
    <cellStyle name="Títol 1 7" xfId="51055"/>
    <cellStyle name="Títol 1_37. RESULTADO NEGOCIOS YOY" xfId="51056"/>
    <cellStyle name="Títol 10" xfId="51057"/>
    <cellStyle name="Títol 11" xfId="51058"/>
    <cellStyle name="Títol 2" xfId="51059"/>
    <cellStyle name="Títol 2 2" xfId="51060"/>
    <cellStyle name="Títol 2 2 2" xfId="51061"/>
    <cellStyle name="Títol 2 2 2 2" xfId="51062"/>
    <cellStyle name="Títol 2 2 2 3" xfId="51063"/>
    <cellStyle name="Títol 2 2 3" xfId="51064"/>
    <cellStyle name="Títol 2 2 4" xfId="51065"/>
    <cellStyle name="Títol 2 3" xfId="51066"/>
    <cellStyle name="Títol 2 3 2" xfId="51067"/>
    <cellStyle name="Títol 2 3 3" xfId="51068"/>
    <cellStyle name="Títol 2 4" xfId="51069"/>
    <cellStyle name="Títol 2 4 2" xfId="51070"/>
    <cellStyle name="Títol 2 4 3" xfId="51071"/>
    <cellStyle name="Títol 2 5" xfId="51072"/>
    <cellStyle name="Títol 2 6" xfId="51073"/>
    <cellStyle name="Títol 2 7" xfId="51074"/>
    <cellStyle name="Títol 2_37. RESULTADO NEGOCIOS YOY" xfId="51075"/>
    <cellStyle name="Títol 3" xfId="51076"/>
    <cellStyle name="Títol 3 2" xfId="51077"/>
    <cellStyle name="Títol 3 2 2" xfId="51078"/>
    <cellStyle name="Títol 3 2 3" xfId="51079"/>
    <cellStyle name="Títol 3 3" xfId="51080"/>
    <cellStyle name="Títol 3 3 2" xfId="51081"/>
    <cellStyle name="Títol 3 3 3" xfId="51082"/>
    <cellStyle name="Títol 3 4" xfId="51083"/>
    <cellStyle name="Títol 3 5" xfId="51084"/>
    <cellStyle name="Títol 3 6" xfId="51085"/>
    <cellStyle name="Títol 3 7" xfId="51086"/>
    <cellStyle name="Títol 3_37. RESULTADO NEGOCIOS YOY" xfId="51087"/>
    <cellStyle name="Títol 4" xfId="51088"/>
    <cellStyle name="Títol 4 2" xfId="51089"/>
    <cellStyle name="Títol 4 2 2" xfId="51090"/>
    <cellStyle name="Títol 4 2 3" xfId="51091"/>
    <cellStyle name="Títol 4 3" xfId="51092"/>
    <cellStyle name="Títol 4 3 2" xfId="51093"/>
    <cellStyle name="Títol 4 3 3" xfId="51094"/>
    <cellStyle name="Títol 4 4" xfId="51095"/>
    <cellStyle name="Títol 4 5" xfId="51096"/>
    <cellStyle name="Títol 4 6" xfId="51097"/>
    <cellStyle name="Títol 4 7" xfId="51098"/>
    <cellStyle name="Títol 4_37. RESULTADO NEGOCIOS YOY" xfId="51099"/>
    <cellStyle name="Títol 5" xfId="51100"/>
    <cellStyle name="Títol 5 2" xfId="51101"/>
    <cellStyle name="Títol 5 3" xfId="51102"/>
    <cellStyle name="Títol 6" xfId="51103"/>
    <cellStyle name="Títol 6 2" xfId="51104"/>
    <cellStyle name="Títol 6 3" xfId="51105"/>
    <cellStyle name="Títol 6_37. RESULTADO NEGOCIOS YOY" xfId="51106"/>
    <cellStyle name="Títol 7" xfId="51107"/>
    <cellStyle name="Títol 8" xfId="51108"/>
    <cellStyle name="Títol 9" xfId="51109"/>
    <cellStyle name="Títol_37. RESULTADO NEGOCIOS YOY" xfId="51110"/>
    <cellStyle name="Título 1 2" xfId="51111"/>
    <cellStyle name="Título 1 2 2" xfId="51112"/>
    <cellStyle name="Título 1 2 2 2" xfId="51113"/>
    <cellStyle name="Título 1 2 2 3" xfId="51114"/>
    <cellStyle name="Título 1 2 2_37. RESULTADO NEGOCIOS YOY" xfId="51115"/>
    <cellStyle name="Título 1 2 3" xfId="51116"/>
    <cellStyle name="Título 1 2 3 2" xfId="51117"/>
    <cellStyle name="Título 1 2 4" xfId="51118"/>
    <cellStyle name="Título 1 2_37. RESULTADO NEGOCIOS YOY" xfId="51119"/>
    <cellStyle name="Título 1 3" xfId="51120"/>
    <cellStyle name="Título 1 3 2" xfId="51121"/>
    <cellStyle name="Título 1 3 3" xfId="51122"/>
    <cellStyle name="Título 1 4" xfId="51123"/>
    <cellStyle name="Título 1 4 2" xfId="51124"/>
    <cellStyle name="Título 1 5" xfId="51125"/>
    <cellStyle name="Título 1 6" xfId="51126"/>
    <cellStyle name="Título 2 2" xfId="51127"/>
    <cellStyle name="Título 2 2 2" xfId="51128"/>
    <cellStyle name="Título 2 2 2 2" xfId="51129"/>
    <cellStyle name="Título 2 2 2 3" xfId="51130"/>
    <cellStyle name="Título 2 2 2_37. RESULTADO NEGOCIOS YOY" xfId="51131"/>
    <cellStyle name="Título 2 2 3" xfId="51132"/>
    <cellStyle name="Título 2 2 3 2" xfId="51133"/>
    <cellStyle name="Título 2 2 4" xfId="51134"/>
    <cellStyle name="Título 2 2_37. RESULTADO NEGOCIOS YOY" xfId="51135"/>
    <cellStyle name="Título 2 3" xfId="51136"/>
    <cellStyle name="Título 2 3 2" xfId="51137"/>
    <cellStyle name="Título 2 3 3" xfId="51138"/>
    <cellStyle name="Título 2 4" xfId="51139"/>
    <cellStyle name="Título 2 4 2" xfId="51140"/>
    <cellStyle name="Título 2 5" xfId="51141"/>
    <cellStyle name="Título 2 6" xfId="51142"/>
    <cellStyle name="Título 3 2" xfId="51143"/>
    <cellStyle name="Título 3 2 2" xfId="51144"/>
    <cellStyle name="Título 3 2 2 2" xfId="51145"/>
    <cellStyle name="Título 3 2 2 2 2" xfId="51146"/>
    <cellStyle name="Título 3 2 2 3" xfId="51147"/>
    <cellStyle name="Título 3 2 2_37. RESULTADO NEGOCIOS YOY" xfId="51148"/>
    <cellStyle name="Título 3 2 3" xfId="51149"/>
    <cellStyle name="Título 3 2 3 2" xfId="51150"/>
    <cellStyle name="Título 3 2 4" xfId="51151"/>
    <cellStyle name="Título 3 2_37. RESULTADO NEGOCIOS YOY" xfId="51152"/>
    <cellStyle name="Título 3 3" xfId="51153"/>
    <cellStyle name="Título 3 3 2" xfId="51154"/>
    <cellStyle name="Título 3 3 3" xfId="51155"/>
    <cellStyle name="Título 3 4" xfId="51156"/>
    <cellStyle name="Título 3 4 2" xfId="51157"/>
    <cellStyle name="Título 3 5" xfId="51158"/>
    <cellStyle name="Título 3 6" xfId="51159"/>
    <cellStyle name="Título 4" xfId="51160"/>
    <cellStyle name="Título 4 2" xfId="51161"/>
    <cellStyle name="Título 4 2 2" xfId="51162"/>
    <cellStyle name="Título 4 2 2 2" xfId="51163"/>
    <cellStyle name="Título 4 2 3" xfId="51164"/>
    <cellStyle name="Título 4 2_37. RESULTADO NEGOCIOS YOY" xfId="51165"/>
    <cellStyle name="Título 4 3" xfId="51166"/>
    <cellStyle name="Título 4 3 2" xfId="51167"/>
    <cellStyle name="Título 4 4" xfId="51168"/>
    <cellStyle name="Título 4_37. RESULTADO NEGOCIOS YOY" xfId="51169"/>
    <cellStyle name="Título 5" xfId="51170"/>
    <cellStyle name="Título 5 2" xfId="51171"/>
    <cellStyle name="Título 5 3" xfId="51172"/>
    <cellStyle name="Título 6" xfId="51173"/>
    <cellStyle name="Título 6 2" xfId="51174"/>
    <cellStyle name="Título 7" xfId="51175"/>
    <cellStyle name="Título 8" xfId="51176"/>
    <cellStyle name="Título 9" xfId="51177"/>
    <cellStyle name="Total 2" xfId="51178"/>
    <cellStyle name="Total 2 10" xfId="51179"/>
    <cellStyle name="Total 2 10 2" xfId="51180"/>
    <cellStyle name="Total 2 10 3" xfId="51181"/>
    <cellStyle name="Total 2 10_37. RESULTADO NEGOCIOS YOY" xfId="51182"/>
    <cellStyle name="Total 2 11" xfId="51183"/>
    <cellStyle name="Total 2 11 2" xfId="51184"/>
    <cellStyle name="Total 2 11 3" xfId="51185"/>
    <cellStyle name="Total 2 11 4" xfId="51186"/>
    <cellStyle name="Total 2 11_37. RESULTADO NEGOCIOS YOY" xfId="51187"/>
    <cellStyle name="Total 2 12" xfId="51188"/>
    <cellStyle name="Total 2 12 2" xfId="51189"/>
    <cellStyle name="Total 2 12 3" xfId="51190"/>
    <cellStyle name="Total 2 12 4" xfId="51191"/>
    <cellStyle name="Total 2 12_37. RESULTADO NEGOCIOS YOY" xfId="51192"/>
    <cellStyle name="Total 2 13" xfId="51193"/>
    <cellStyle name="Total 2 13 2" xfId="51194"/>
    <cellStyle name="Total 2 13 3" xfId="51195"/>
    <cellStyle name="Total 2 13 4" xfId="51196"/>
    <cellStyle name="Total 2 13_37. RESULTADO NEGOCIOS YOY" xfId="51197"/>
    <cellStyle name="Total 2 14" xfId="51198"/>
    <cellStyle name="Total 2 14 2" xfId="51199"/>
    <cellStyle name="Total 2 14 3" xfId="51200"/>
    <cellStyle name="Total 2 14 4" xfId="51201"/>
    <cellStyle name="Total 2 14_37. RESULTADO NEGOCIOS YOY" xfId="51202"/>
    <cellStyle name="Total 2 15" xfId="51203"/>
    <cellStyle name="Total 2 15 2" xfId="51204"/>
    <cellStyle name="Total 2 15 3" xfId="51205"/>
    <cellStyle name="Total 2 15 4" xfId="51206"/>
    <cellStyle name="Total 2 15_37. RESULTADO NEGOCIOS YOY" xfId="51207"/>
    <cellStyle name="Total 2 16" xfId="51208"/>
    <cellStyle name="Total 2 16 2" xfId="51209"/>
    <cellStyle name="Total 2 16 3" xfId="51210"/>
    <cellStyle name="Total 2 16 4" xfId="51211"/>
    <cellStyle name="Total 2 16_37. RESULTADO NEGOCIOS YOY" xfId="51212"/>
    <cellStyle name="Total 2 17" xfId="51213"/>
    <cellStyle name="Total 2 17 2" xfId="51214"/>
    <cellStyle name="Total 2 17 3" xfId="51215"/>
    <cellStyle name="Total 2 17 4" xfId="51216"/>
    <cellStyle name="Total 2 17_37. RESULTADO NEGOCIOS YOY" xfId="51217"/>
    <cellStyle name="Total 2 18" xfId="51218"/>
    <cellStyle name="Total 2 18 2" xfId="51219"/>
    <cellStyle name="Total 2 18 3" xfId="51220"/>
    <cellStyle name="Total 2 18 4" xfId="51221"/>
    <cellStyle name="Total 2 18_37. RESULTADO NEGOCIOS YOY" xfId="51222"/>
    <cellStyle name="Total 2 19" xfId="51223"/>
    <cellStyle name="Total 2 2" xfId="51224"/>
    <cellStyle name="Total 2 2 10" xfId="51225"/>
    <cellStyle name="Total 2 2 10 2" xfId="51226"/>
    <cellStyle name="Total 2 2 10 3" xfId="51227"/>
    <cellStyle name="Total 2 2 10_37. RESULTADO NEGOCIOS YOY" xfId="51228"/>
    <cellStyle name="Total 2 2 11" xfId="51229"/>
    <cellStyle name="Total 2 2 11 2" xfId="51230"/>
    <cellStyle name="Total 2 2 11 3" xfId="51231"/>
    <cellStyle name="Total 2 2 11_37. RESULTADO NEGOCIOS YOY" xfId="51232"/>
    <cellStyle name="Total 2 2 12" xfId="51233"/>
    <cellStyle name="Total 2 2 12 2" xfId="51234"/>
    <cellStyle name="Total 2 2 12 3" xfId="51235"/>
    <cellStyle name="Total 2 2 12_37. RESULTADO NEGOCIOS YOY" xfId="51236"/>
    <cellStyle name="Total 2 2 13" xfId="51237"/>
    <cellStyle name="Total 2 2 13 2" xfId="51238"/>
    <cellStyle name="Total 2 2 13 3" xfId="51239"/>
    <cellStyle name="Total 2 2 13_37. RESULTADO NEGOCIOS YOY" xfId="51240"/>
    <cellStyle name="Total 2 2 14" xfId="51241"/>
    <cellStyle name="Total 2 2 14 2" xfId="51242"/>
    <cellStyle name="Total 2 2 14 3" xfId="51243"/>
    <cellStyle name="Total 2 2 14_37. RESULTADO NEGOCIOS YOY" xfId="51244"/>
    <cellStyle name="Total 2 2 15" xfId="51245"/>
    <cellStyle name="Total 2 2 15 2" xfId="51246"/>
    <cellStyle name="Total 2 2 15 3" xfId="51247"/>
    <cellStyle name="Total 2 2 15_37. RESULTADO NEGOCIOS YOY" xfId="51248"/>
    <cellStyle name="Total 2 2 16" xfId="51249"/>
    <cellStyle name="Total 2 2 16 2" xfId="51250"/>
    <cellStyle name="Total 2 2 16 3" xfId="51251"/>
    <cellStyle name="Total 2 2 16_37. RESULTADO NEGOCIOS YOY" xfId="51252"/>
    <cellStyle name="Total 2 2 17" xfId="51253"/>
    <cellStyle name="Total 2 2 17 2" xfId="51254"/>
    <cellStyle name="Total 2 2 17 3" xfId="51255"/>
    <cellStyle name="Total 2 2 17_37. RESULTADO NEGOCIOS YOY" xfId="51256"/>
    <cellStyle name="Total 2 2 18" xfId="51257"/>
    <cellStyle name="Total 2 2 18 2" xfId="51258"/>
    <cellStyle name="Total 2 2 18 3" xfId="51259"/>
    <cellStyle name="Total 2 2 18_37. RESULTADO NEGOCIOS YOY" xfId="51260"/>
    <cellStyle name="Total 2 2 19" xfId="51261"/>
    <cellStyle name="Total 2 2 19 2" xfId="51262"/>
    <cellStyle name="Total 2 2 19 3" xfId="51263"/>
    <cellStyle name="Total 2 2 19_37. RESULTADO NEGOCIOS YOY" xfId="51264"/>
    <cellStyle name="Total 2 2 2" xfId="51265"/>
    <cellStyle name="Total 2 2 2 10" xfId="51266"/>
    <cellStyle name="Total 2 2 2 10 2" xfId="51267"/>
    <cellStyle name="Total 2 2 2 10 3" xfId="51268"/>
    <cellStyle name="Total 2 2 2 10 4" xfId="51269"/>
    <cellStyle name="Total 2 2 2 10_37. RESULTADO NEGOCIOS YOY" xfId="51270"/>
    <cellStyle name="Total 2 2 2 11" xfId="51271"/>
    <cellStyle name="Total 2 2 2 11 2" xfId="51272"/>
    <cellStyle name="Total 2 2 2 11 3" xfId="51273"/>
    <cellStyle name="Total 2 2 2 11 4" xfId="51274"/>
    <cellStyle name="Total 2 2 2 11_37. RESULTADO NEGOCIOS YOY" xfId="51275"/>
    <cellStyle name="Total 2 2 2 12" xfId="51276"/>
    <cellStyle name="Total 2 2 2 12 2" xfId="51277"/>
    <cellStyle name="Total 2 2 2 12 3" xfId="51278"/>
    <cellStyle name="Total 2 2 2 12 4" xfId="51279"/>
    <cellStyle name="Total 2 2 2 12_37. RESULTADO NEGOCIOS YOY" xfId="51280"/>
    <cellStyle name="Total 2 2 2 13" xfId="51281"/>
    <cellStyle name="Total 2 2 2 13 2" xfId="51282"/>
    <cellStyle name="Total 2 2 2 13 3" xfId="51283"/>
    <cellStyle name="Total 2 2 2 13 4" xfId="51284"/>
    <cellStyle name="Total 2 2 2 13_37. RESULTADO NEGOCIOS YOY" xfId="51285"/>
    <cellStyle name="Total 2 2 2 14" xfId="51286"/>
    <cellStyle name="Total 2 2 2 14 2" xfId="51287"/>
    <cellStyle name="Total 2 2 2 14 3" xfId="51288"/>
    <cellStyle name="Total 2 2 2 14 4" xfId="51289"/>
    <cellStyle name="Total 2 2 2 14_37. RESULTADO NEGOCIOS YOY" xfId="51290"/>
    <cellStyle name="Total 2 2 2 15" xfId="51291"/>
    <cellStyle name="Total 2 2 2 16" xfId="51292"/>
    <cellStyle name="Total 2 2 2 17" xfId="51293"/>
    <cellStyle name="Total 2 2 2 2" xfId="51294"/>
    <cellStyle name="Total 2 2 2 2 2" xfId="51295"/>
    <cellStyle name="Total 2 2 2 2 3" xfId="51296"/>
    <cellStyle name="Total 2 2 2 2_37. RESULTADO NEGOCIOS YOY" xfId="51297"/>
    <cellStyle name="Total 2 2 2 3" xfId="51298"/>
    <cellStyle name="Total 2 2 2 3 2" xfId="51299"/>
    <cellStyle name="Total 2 2 2 3 3" xfId="51300"/>
    <cellStyle name="Total 2 2 2 3 4" xfId="51301"/>
    <cellStyle name="Total 2 2 2 3_37. RESULTADO NEGOCIOS YOY" xfId="51302"/>
    <cellStyle name="Total 2 2 2 4" xfId="51303"/>
    <cellStyle name="Total 2 2 2 4 2" xfId="51304"/>
    <cellStyle name="Total 2 2 2 4 3" xfId="51305"/>
    <cellStyle name="Total 2 2 2 4 4" xfId="51306"/>
    <cellStyle name="Total 2 2 2 4_37. RESULTADO NEGOCIOS YOY" xfId="51307"/>
    <cellStyle name="Total 2 2 2 5" xfId="51308"/>
    <cellStyle name="Total 2 2 2 5 2" xfId="51309"/>
    <cellStyle name="Total 2 2 2 5 3" xfId="51310"/>
    <cellStyle name="Total 2 2 2 5 4" xfId="51311"/>
    <cellStyle name="Total 2 2 2 5_37. RESULTADO NEGOCIOS YOY" xfId="51312"/>
    <cellStyle name="Total 2 2 2 6" xfId="51313"/>
    <cellStyle name="Total 2 2 2 6 2" xfId="51314"/>
    <cellStyle name="Total 2 2 2 6 3" xfId="51315"/>
    <cellStyle name="Total 2 2 2 6 4" xfId="51316"/>
    <cellStyle name="Total 2 2 2 6_37. RESULTADO NEGOCIOS YOY" xfId="51317"/>
    <cellStyle name="Total 2 2 2 7" xfId="51318"/>
    <cellStyle name="Total 2 2 2 7 2" xfId="51319"/>
    <cellStyle name="Total 2 2 2 7 3" xfId="51320"/>
    <cellStyle name="Total 2 2 2 7 4" xfId="51321"/>
    <cellStyle name="Total 2 2 2 7_37. RESULTADO NEGOCIOS YOY" xfId="51322"/>
    <cellStyle name="Total 2 2 2 8" xfId="51323"/>
    <cellStyle name="Total 2 2 2 8 2" xfId="51324"/>
    <cellStyle name="Total 2 2 2 8 3" xfId="51325"/>
    <cellStyle name="Total 2 2 2 8 4" xfId="51326"/>
    <cellStyle name="Total 2 2 2 8_37. RESULTADO NEGOCIOS YOY" xfId="51327"/>
    <cellStyle name="Total 2 2 2 9" xfId="51328"/>
    <cellStyle name="Total 2 2 2 9 2" xfId="51329"/>
    <cellStyle name="Total 2 2 2 9 3" xfId="51330"/>
    <cellStyle name="Total 2 2 2 9 4" xfId="51331"/>
    <cellStyle name="Total 2 2 2 9_37. RESULTADO NEGOCIOS YOY" xfId="51332"/>
    <cellStyle name="Total 2 2 2_37. RESULTADO NEGOCIOS YOY" xfId="51333"/>
    <cellStyle name="Total 2 2 20" xfId="51334"/>
    <cellStyle name="Total 2 2 20 2" xfId="51335"/>
    <cellStyle name="Total 2 2 20 3" xfId="51336"/>
    <cellStyle name="Total 2 2 20_37. RESULTADO NEGOCIOS YOY" xfId="51337"/>
    <cellStyle name="Total 2 2 21" xfId="51338"/>
    <cellStyle name="Total 2 2 21 2" xfId="51339"/>
    <cellStyle name="Total 2 2 21 3" xfId="51340"/>
    <cellStyle name="Total 2 2 21_37. RESULTADO NEGOCIOS YOY" xfId="51341"/>
    <cellStyle name="Total 2 2 22" xfId="51342"/>
    <cellStyle name="Total 2 2 22 2" xfId="51343"/>
    <cellStyle name="Total 2 2 22 3" xfId="51344"/>
    <cellStyle name="Total 2 2 22_37. RESULTADO NEGOCIOS YOY" xfId="51345"/>
    <cellStyle name="Total 2 2 23" xfId="51346"/>
    <cellStyle name="Total 2 2 23 2" xfId="51347"/>
    <cellStyle name="Total 2 2 23 3" xfId="51348"/>
    <cellStyle name="Total 2 2 23_37. RESULTADO NEGOCIOS YOY" xfId="51349"/>
    <cellStyle name="Total 2 2 24" xfId="51350"/>
    <cellStyle name="Total 2 2 24 2" xfId="51351"/>
    <cellStyle name="Total 2 2 24 3" xfId="51352"/>
    <cellStyle name="Total 2 2 24_37. RESULTADO NEGOCIOS YOY" xfId="51353"/>
    <cellStyle name="Total 2 2 25" xfId="51354"/>
    <cellStyle name="Total 2 2 25 2" xfId="51355"/>
    <cellStyle name="Total 2 2 25 3" xfId="51356"/>
    <cellStyle name="Total 2 2 25_37. RESULTADO NEGOCIOS YOY" xfId="51357"/>
    <cellStyle name="Total 2 2 26" xfId="51358"/>
    <cellStyle name="Total 2 2 26 2" xfId="51359"/>
    <cellStyle name="Total 2 2 26 3" xfId="51360"/>
    <cellStyle name="Total 2 2 26_37. RESULTADO NEGOCIOS YOY" xfId="51361"/>
    <cellStyle name="Total 2 2 27" xfId="51362"/>
    <cellStyle name="Total 2 2 27 2" xfId="51363"/>
    <cellStyle name="Total 2 2 27 3" xfId="51364"/>
    <cellStyle name="Total 2 2 27_37. RESULTADO NEGOCIOS YOY" xfId="51365"/>
    <cellStyle name="Total 2 2 28" xfId="51366"/>
    <cellStyle name="Total 2 2 28 2" xfId="51367"/>
    <cellStyle name="Total 2 2 28 3" xfId="51368"/>
    <cellStyle name="Total 2 2 28_37. RESULTADO NEGOCIOS YOY" xfId="51369"/>
    <cellStyle name="Total 2 2 29" xfId="51370"/>
    <cellStyle name="Total 2 2 29 2" xfId="51371"/>
    <cellStyle name="Total 2 2 29 3" xfId="51372"/>
    <cellStyle name="Total 2 2 29_37. RESULTADO NEGOCIOS YOY" xfId="51373"/>
    <cellStyle name="Total 2 2 3" xfId="51374"/>
    <cellStyle name="Total 2 2 3 2" xfId="51375"/>
    <cellStyle name="Total 2 2 3 3" xfId="51376"/>
    <cellStyle name="Total 2 2 3 4" xfId="51377"/>
    <cellStyle name="Total 2 2 3_37. RESULTADO NEGOCIOS YOY" xfId="51378"/>
    <cellStyle name="Total 2 2 30" xfId="51379"/>
    <cellStyle name="Total 2 2 30 2" xfId="51380"/>
    <cellStyle name="Total 2 2 30 3" xfId="51381"/>
    <cellStyle name="Total 2 2 30_37. RESULTADO NEGOCIOS YOY" xfId="51382"/>
    <cellStyle name="Total 2 2 31" xfId="51383"/>
    <cellStyle name="Total 2 2 31 2" xfId="51384"/>
    <cellStyle name="Total 2 2 31 3" xfId="51385"/>
    <cellStyle name="Total 2 2 31_37. RESULTADO NEGOCIOS YOY" xfId="51386"/>
    <cellStyle name="Total 2 2 32" xfId="51387"/>
    <cellStyle name="Total 2 2 32 2" xfId="51388"/>
    <cellStyle name="Total 2 2 32 3" xfId="51389"/>
    <cellStyle name="Total 2 2 32_37. RESULTADO NEGOCIOS YOY" xfId="51390"/>
    <cellStyle name="Total 2 2 33" xfId="51391"/>
    <cellStyle name="Total 2 2 33 2" xfId="51392"/>
    <cellStyle name="Total 2 2 33 3" xfId="51393"/>
    <cellStyle name="Total 2 2 33_37. RESULTADO NEGOCIOS YOY" xfId="51394"/>
    <cellStyle name="Total 2 2 34" xfId="51395"/>
    <cellStyle name="Total 2 2 34 2" xfId="51396"/>
    <cellStyle name="Total 2 2 34 3" xfId="51397"/>
    <cellStyle name="Total 2 2 34_37. RESULTADO NEGOCIOS YOY" xfId="51398"/>
    <cellStyle name="Total 2 2 35" xfId="51399"/>
    <cellStyle name="Total 2 2 35 2" xfId="51400"/>
    <cellStyle name="Total 2 2 35 3" xfId="51401"/>
    <cellStyle name="Total 2 2 35_37. RESULTADO NEGOCIOS YOY" xfId="51402"/>
    <cellStyle name="Total 2 2 36" xfId="51403"/>
    <cellStyle name="Total 2 2 36 2" xfId="51404"/>
    <cellStyle name="Total 2 2 36 3" xfId="51405"/>
    <cellStyle name="Total 2 2 36_37. RESULTADO NEGOCIOS YOY" xfId="51406"/>
    <cellStyle name="Total 2 2 37" xfId="51407"/>
    <cellStyle name="Total 2 2 37 2" xfId="51408"/>
    <cellStyle name="Total 2 2 37 3" xfId="51409"/>
    <cellStyle name="Total 2 2 37_37. RESULTADO NEGOCIOS YOY" xfId="51410"/>
    <cellStyle name="Total 2 2 38" xfId="51411"/>
    <cellStyle name="Total 2 2 38 2" xfId="51412"/>
    <cellStyle name="Total 2 2 38 3" xfId="51413"/>
    <cellStyle name="Total 2 2 38_37. RESULTADO NEGOCIOS YOY" xfId="51414"/>
    <cellStyle name="Total 2 2 39" xfId="51415"/>
    <cellStyle name="Total 2 2 39 2" xfId="51416"/>
    <cellStyle name="Total 2 2 39 3" xfId="51417"/>
    <cellStyle name="Total 2 2 39_37. RESULTADO NEGOCIOS YOY" xfId="51418"/>
    <cellStyle name="Total 2 2 4" xfId="51419"/>
    <cellStyle name="Total 2 2 4 2" xfId="51420"/>
    <cellStyle name="Total 2 2 4 3" xfId="51421"/>
    <cellStyle name="Total 2 2 4_37. RESULTADO NEGOCIOS YOY" xfId="51422"/>
    <cellStyle name="Total 2 2 40" xfId="51423"/>
    <cellStyle name="Total 2 2 40 2" xfId="51424"/>
    <cellStyle name="Total 2 2 40 3" xfId="51425"/>
    <cellStyle name="Total 2 2 40_37. RESULTADO NEGOCIOS YOY" xfId="51426"/>
    <cellStyle name="Total 2 2 41" xfId="51427"/>
    <cellStyle name="Total 2 2 41 2" xfId="51428"/>
    <cellStyle name="Total 2 2 41 3" xfId="51429"/>
    <cellStyle name="Total 2 2 41_37. RESULTADO NEGOCIOS YOY" xfId="51430"/>
    <cellStyle name="Total 2 2 42" xfId="51431"/>
    <cellStyle name="Total 2 2 42 2" xfId="51432"/>
    <cellStyle name="Total 2 2 42 3" xfId="51433"/>
    <cellStyle name="Total 2 2 42_37. RESULTADO NEGOCIOS YOY" xfId="51434"/>
    <cellStyle name="Total 2 2 43" xfId="51435"/>
    <cellStyle name="Total 2 2 43 2" xfId="51436"/>
    <cellStyle name="Total 2 2 43 3" xfId="51437"/>
    <cellStyle name="Total 2 2 43_37. RESULTADO NEGOCIOS YOY" xfId="51438"/>
    <cellStyle name="Total 2 2 44" xfId="51439"/>
    <cellStyle name="Total 2 2 44 2" xfId="51440"/>
    <cellStyle name="Total 2 2 44 3" xfId="51441"/>
    <cellStyle name="Total 2 2 44_37. RESULTADO NEGOCIOS YOY" xfId="51442"/>
    <cellStyle name="Total 2 2 45" xfId="51443"/>
    <cellStyle name="Total 2 2 45 2" xfId="51444"/>
    <cellStyle name="Total 2 2 45 3" xfId="51445"/>
    <cellStyle name="Total 2 2 45 4" xfId="51446"/>
    <cellStyle name="Total 2 2 45_37. RESULTADO NEGOCIOS YOY" xfId="51447"/>
    <cellStyle name="Total 2 2 46" xfId="51448"/>
    <cellStyle name="Total 2 2 46 2" xfId="51449"/>
    <cellStyle name="Total 2 2 46 3" xfId="51450"/>
    <cellStyle name="Total 2 2 46 4" xfId="51451"/>
    <cellStyle name="Total 2 2 46_37. RESULTADO NEGOCIOS YOY" xfId="51452"/>
    <cellStyle name="Total 2 2 47" xfId="51453"/>
    <cellStyle name="Total 2 2 47 2" xfId="51454"/>
    <cellStyle name="Total 2 2 47 3" xfId="51455"/>
    <cellStyle name="Total 2 2 47 4" xfId="51456"/>
    <cellStyle name="Total 2 2 47_37. RESULTADO NEGOCIOS YOY" xfId="51457"/>
    <cellStyle name="Total 2 2 48" xfId="51458"/>
    <cellStyle name="Total 2 2 48 2" xfId="51459"/>
    <cellStyle name="Total 2 2 48 3" xfId="51460"/>
    <cellStyle name="Total 2 2 48 4" xfId="51461"/>
    <cellStyle name="Total 2 2 48_37. RESULTADO NEGOCIOS YOY" xfId="51462"/>
    <cellStyle name="Total 2 2 49" xfId="51463"/>
    <cellStyle name="Total 2 2 49 2" xfId="51464"/>
    <cellStyle name="Total 2 2 49 3" xfId="51465"/>
    <cellStyle name="Total 2 2 49 4" xfId="51466"/>
    <cellStyle name="Total 2 2 49_37. RESULTADO NEGOCIOS YOY" xfId="51467"/>
    <cellStyle name="Total 2 2 5" xfId="51468"/>
    <cellStyle name="Total 2 2 5 2" xfId="51469"/>
    <cellStyle name="Total 2 2 5 3" xfId="51470"/>
    <cellStyle name="Total 2 2 5_37. RESULTADO NEGOCIOS YOY" xfId="51471"/>
    <cellStyle name="Total 2 2 50" xfId="51472"/>
    <cellStyle name="Total 2 2 50 2" xfId="51473"/>
    <cellStyle name="Total 2 2 50 3" xfId="51474"/>
    <cellStyle name="Total 2 2 50 4" xfId="51475"/>
    <cellStyle name="Total 2 2 50_37. RESULTADO NEGOCIOS YOY" xfId="51476"/>
    <cellStyle name="Total 2 2 51" xfId="51477"/>
    <cellStyle name="Total 2 2 51 2" xfId="51478"/>
    <cellStyle name="Total 2 2 51 3" xfId="51479"/>
    <cellStyle name="Total 2 2 51 4" xfId="51480"/>
    <cellStyle name="Total 2 2 51_37. RESULTADO NEGOCIOS YOY" xfId="51481"/>
    <cellStyle name="Total 2 2 52" xfId="51482"/>
    <cellStyle name="Total 2 2 52 2" xfId="51483"/>
    <cellStyle name="Total 2 2 52 3" xfId="51484"/>
    <cellStyle name="Total 2 2 52 4" xfId="51485"/>
    <cellStyle name="Total 2 2 52_37. RESULTADO NEGOCIOS YOY" xfId="51486"/>
    <cellStyle name="Total 2 2 53" xfId="51487"/>
    <cellStyle name="Total 2 2 53 2" xfId="51488"/>
    <cellStyle name="Total 2 2 53 3" xfId="51489"/>
    <cellStyle name="Total 2 2 53 4" xfId="51490"/>
    <cellStyle name="Total 2 2 53_37. RESULTADO NEGOCIOS YOY" xfId="51491"/>
    <cellStyle name="Total 2 2 54" xfId="51492"/>
    <cellStyle name="Total 2 2 54 2" xfId="51493"/>
    <cellStyle name="Total 2 2 54 3" xfId="51494"/>
    <cellStyle name="Total 2 2 54 4" xfId="51495"/>
    <cellStyle name="Total 2 2 54_37. RESULTADO NEGOCIOS YOY" xfId="51496"/>
    <cellStyle name="Total 2 2 55" xfId="51497"/>
    <cellStyle name="Total 2 2 55 2" xfId="51498"/>
    <cellStyle name="Total 2 2 55 3" xfId="51499"/>
    <cellStyle name="Total 2 2 55 4" xfId="51500"/>
    <cellStyle name="Total 2 2 55_37. RESULTADO NEGOCIOS YOY" xfId="51501"/>
    <cellStyle name="Total 2 2 56" xfId="51502"/>
    <cellStyle name="Total 2 2 56 2" xfId="51503"/>
    <cellStyle name="Total 2 2 56 3" xfId="51504"/>
    <cellStyle name="Total 2 2 56 4" xfId="51505"/>
    <cellStyle name="Total 2 2 56_37. RESULTADO NEGOCIOS YOY" xfId="51506"/>
    <cellStyle name="Total 2 2 57" xfId="51507"/>
    <cellStyle name="Total 2 2 58" xfId="51508"/>
    <cellStyle name="Total 2 2 6" xfId="51509"/>
    <cellStyle name="Total 2 2 6 2" xfId="51510"/>
    <cellStyle name="Total 2 2 6 3" xfId="51511"/>
    <cellStyle name="Total 2 2 6_37. RESULTADO NEGOCIOS YOY" xfId="51512"/>
    <cellStyle name="Total 2 2 7" xfId="51513"/>
    <cellStyle name="Total 2 2 7 2" xfId="51514"/>
    <cellStyle name="Total 2 2 7 3" xfId="51515"/>
    <cellStyle name="Total 2 2 7_37. RESULTADO NEGOCIOS YOY" xfId="51516"/>
    <cellStyle name="Total 2 2 8" xfId="51517"/>
    <cellStyle name="Total 2 2 8 2" xfId="51518"/>
    <cellStyle name="Total 2 2 8 3" xfId="51519"/>
    <cellStyle name="Total 2 2 8_37. RESULTADO NEGOCIOS YOY" xfId="51520"/>
    <cellStyle name="Total 2 2 9" xfId="51521"/>
    <cellStyle name="Total 2 2 9 2" xfId="51522"/>
    <cellStyle name="Total 2 2 9 3" xfId="51523"/>
    <cellStyle name="Total 2 2 9_37. RESULTADO NEGOCIOS YOY" xfId="51524"/>
    <cellStyle name="Total 2 2_37. RESULTADO NEGOCIOS YOY" xfId="51525"/>
    <cellStyle name="Total 2 3" xfId="51526"/>
    <cellStyle name="Total 2 3 10" xfId="51527"/>
    <cellStyle name="Total 2 3 10 2" xfId="51528"/>
    <cellStyle name="Total 2 3 10 3" xfId="51529"/>
    <cellStyle name="Total 2 3 10 4" xfId="51530"/>
    <cellStyle name="Total 2 3 10_37. RESULTADO NEGOCIOS YOY" xfId="51531"/>
    <cellStyle name="Total 2 3 11" xfId="51532"/>
    <cellStyle name="Total 2 3 11 2" xfId="51533"/>
    <cellStyle name="Total 2 3 11 3" xfId="51534"/>
    <cellStyle name="Total 2 3 11 4" xfId="51535"/>
    <cellStyle name="Total 2 3 11_37. RESULTADO NEGOCIOS YOY" xfId="51536"/>
    <cellStyle name="Total 2 3 12" xfId="51537"/>
    <cellStyle name="Total 2 3 12 2" xfId="51538"/>
    <cellStyle name="Total 2 3 12 3" xfId="51539"/>
    <cellStyle name="Total 2 3 12 4" xfId="51540"/>
    <cellStyle name="Total 2 3 12_37. RESULTADO NEGOCIOS YOY" xfId="51541"/>
    <cellStyle name="Total 2 3 13" xfId="51542"/>
    <cellStyle name="Total 2 3 13 2" xfId="51543"/>
    <cellStyle name="Total 2 3 13 3" xfId="51544"/>
    <cellStyle name="Total 2 3 13 4" xfId="51545"/>
    <cellStyle name="Total 2 3 13_37. RESULTADO NEGOCIOS YOY" xfId="51546"/>
    <cellStyle name="Total 2 3 14" xfId="51547"/>
    <cellStyle name="Total 2 3 14 2" xfId="51548"/>
    <cellStyle name="Total 2 3 14 3" xfId="51549"/>
    <cellStyle name="Total 2 3 14 4" xfId="51550"/>
    <cellStyle name="Total 2 3 14_37. RESULTADO NEGOCIOS YOY" xfId="51551"/>
    <cellStyle name="Total 2 3 15" xfId="51552"/>
    <cellStyle name="Total 2 3 16" xfId="51553"/>
    <cellStyle name="Total 2 3 17" xfId="51554"/>
    <cellStyle name="Total 2 3 2" xfId="51555"/>
    <cellStyle name="Total 2 3 2 2" xfId="51556"/>
    <cellStyle name="Total 2 3 2 3" xfId="51557"/>
    <cellStyle name="Total 2 3 2_37. RESULTADO NEGOCIOS YOY" xfId="51558"/>
    <cellStyle name="Total 2 3 3" xfId="51559"/>
    <cellStyle name="Total 2 3 3 2" xfId="51560"/>
    <cellStyle name="Total 2 3 3 3" xfId="51561"/>
    <cellStyle name="Total 2 3 3 4" xfId="51562"/>
    <cellStyle name="Total 2 3 3_37. RESULTADO NEGOCIOS YOY" xfId="51563"/>
    <cellStyle name="Total 2 3 4" xfId="51564"/>
    <cellStyle name="Total 2 3 4 2" xfId="51565"/>
    <cellStyle name="Total 2 3 4 3" xfId="51566"/>
    <cellStyle name="Total 2 3 4 4" xfId="51567"/>
    <cellStyle name="Total 2 3 4_37. RESULTADO NEGOCIOS YOY" xfId="51568"/>
    <cellStyle name="Total 2 3 5" xfId="51569"/>
    <cellStyle name="Total 2 3 5 2" xfId="51570"/>
    <cellStyle name="Total 2 3 5 3" xfId="51571"/>
    <cellStyle name="Total 2 3 5 4" xfId="51572"/>
    <cellStyle name="Total 2 3 5_37. RESULTADO NEGOCIOS YOY" xfId="51573"/>
    <cellStyle name="Total 2 3 6" xfId="51574"/>
    <cellStyle name="Total 2 3 6 2" xfId="51575"/>
    <cellStyle name="Total 2 3 6 3" xfId="51576"/>
    <cellStyle name="Total 2 3 6 4" xfId="51577"/>
    <cellStyle name="Total 2 3 6_37. RESULTADO NEGOCIOS YOY" xfId="51578"/>
    <cellStyle name="Total 2 3 7" xfId="51579"/>
    <cellStyle name="Total 2 3 7 2" xfId="51580"/>
    <cellStyle name="Total 2 3 7 3" xfId="51581"/>
    <cellStyle name="Total 2 3 7 4" xfId="51582"/>
    <cellStyle name="Total 2 3 7_37. RESULTADO NEGOCIOS YOY" xfId="51583"/>
    <cellStyle name="Total 2 3 8" xfId="51584"/>
    <cellStyle name="Total 2 3 8 2" xfId="51585"/>
    <cellStyle name="Total 2 3 8 3" xfId="51586"/>
    <cellStyle name="Total 2 3 8 4" xfId="51587"/>
    <cellStyle name="Total 2 3 8_37. RESULTADO NEGOCIOS YOY" xfId="51588"/>
    <cellStyle name="Total 2 3 9" xfId="51589"/>
    <cellStyle name="Total 2 3 9 2" xfId="51590"/>
    <cellStyle name="Total 2 3 9 3" xfId="51591"/>
    <cellStyle name="Total 2 3 9 4" xfId="51592"/>
    <cellStyle name="Total 2 3 9_37. RESULTADO NEGOCIOS YOY" xfId="51593"/>
    <cellStyle name="Total 2 3_37. RESULTADO NEGOCIOS YOY" xfId="51594"/>
    <cellStyle name="Total 2 4" xfId="51595"/>
    <cellStyle name="Total 2 4 2" xfId="51596"/>
    <cellStyle name="Total 2 4 3" xfId="51597"/>
    <cellStyle name="Total 2 4 4" xfId="51598"/>
    <cellStyle name="Total 2 4_37. RESULTADO NEGOCIOS YOY" xfId="51599"/>
    <cellStyle name="Total 2 5" xfId="51600"/>
    <cellStyle name="Total 2 5 2" xfId="51601"/>
    <cellStyle name="Total 2 5 3" xfId="51602"/>
    <cellStyle name="Total 2 5 4" xfId="51603"/>
    <cellStyle name="Total 2 5_37. RESULTADO NEGOCIOS YOY" xfId="51604"/>
    <cellStyle name="Total 2 6" xfId="51605"/>
    <cellStyle name="Total 2 6 2" xfId="51606"/>
    <cellStyle name="Total 2 6 3" xfId="51607"/>
    <cellStyle name="Total 2 6_37. RESULTADO NEGOCIOS YOY" xfId="51608"/>
    <cellStyle name="Total 2 7" xfId="51609"/>
    <cellStyle name="Total 2 7 2" xfId="51610"/>
    <cellStyle name="Total 2 7 3" xfId="51611"/>
    <cellStyle name="Total 2 7_37. RESULTADO NEGOCIOS YOY" xfId="51612"/>
    <cellStyle name="Total 2 8" xfId="51613"/>
    <cellStyle name="Total 2 8 2" xfId="51614"/>
    <cellStyle name="Total 2 8 3" xfId="51615"/>
    <cellStyle name="Total 2 8_37. RESULTADO NEGOCIOS YOY" xfId="51616"/>
    <cellStyle name="Total 2 9" xfId="51617"/>
    <cellStyle name="Total 2 9 2" xfId="51618"/>
    <cellStyle name="Total 2 9 3" xfId="51619"/>
    <cellStyle name="Total 2 9_37. RESULTADO NEGOCIOS YOY" xfId="51620"/>
    <cellStyle name="Total 2_37. RESULTADO NEGOCIOS YOY" xfId="51621"/>
    <cellStyle name="Total 3" xfId="51622"/>
    <cellStyle name="Total 3 10" xfId="51623"/>
    <cellStyle name="Total 3 10 2" xfId="51624"/>
    <cellStyle name="Total 3 10 3" xfId="51625"/>
    <cellStyle name="Total 3 10 4" xfId="51626"/>
    <cellStyle name="Total 3 10_37. RESULTADO NEGOCIOS YOY" xfId="51627"/>
    <cellStyle name="Total 3 11" xfId="51628"/>
    <cellStyle name="Total 3 11 2" xfId="51629"/>
    <cellStyle name="Total 3 11 3" xfId="51630"/>
    <cellStyle name="Total 3 11 4" xfId="51631"/>
    <cellStyle name="Total 3 11_37. RESULTADO NEGOCIOS YOY" xfId="51632"/>
    <cellStyle name="Total 3 12" xfId="51633"/>
    <cellStyle name="Total 3 12 2" xfId="51634"/>
    <cellStyle name="Total 3 12 3" xfId="51635"/>
    <cellStyle name="Total 3 12 4" xfId="51636"/>
    <cellStyle name="Total 3 12_37. RESULTADO NEGOCIOS YOY" xfId="51637"/>
    <cellStyle name="Total 3 13" xfId="51638"/>
    <cellStyle name="Total 3 13 2" xfId="51639"/>
    <cellStyle name="Total 3 13 3" xfId="51640"/>
    <cellStyle name="Total 3 13 4" xfId="51641"/>
    <cellStyle name="Total 3 13_37. RESULTADO NEGOCIOS YOY" xfId="51642"/>
    <cellStyle name="Total 3 2" xfId="51643"/>
    <cellStyle name="Total 3 2 2" xfId="51644"/>
    <cellStyle name="Total 3 2 3" xfId="51645"/>
    <cellStyle name="Total 3 2 4" xfId="51646"/>
    <cellStyle name="Total 3 2 5" xfId="51647"/>
    <cellStyle name="Total 3 2 6" xfId="51648"/>
    <cellStyle name="Total 3 2_37. RESULTADO NEGOCIOS YOY" xfId="51649"/>
    <cellStyle name="Total 3 3" xfId="51650"/>
    <cellStyle name="Total 3 3 2" xfId="51651"/>
    <cellStyle name="Total 3 3 3" xfId="51652"/>
    <cellStyle name="Total 3 3 4" xfId="51653"/>
    <cellStyle name="Total 3 3_37. RESULTADO NEGOCIOS YOY" xfId="51654"/>
    <cellStyle name="Total 3 4" xfId="51655"/>
    <cellStyle name="Total 3 4 2" xfId="51656"/>
    <cellStyle name="Total 3 4 3" xfId="51657"/>
    <cellStyle name="Total 3 4 4" xfId="51658"/>
    <cellStyle name="Total 3 4_37. RESULTADO NEGOCIOS YOY" xfId="51659"/>
    <cellStyle name="Total 3 5" xfId="51660"/>
    <cellStyle name="Total 3 5 2" xfId="51661"/>
    <cellStyle name="Total 3 5 3" xfId="51662"/>
    <cellStyle name="Total 3 5 4" xfId="51663"/>
    <cellStyle name="Total 3 5_37. RESULTADO NEGOCIOS YOY" xfId="51664"/>
    <cellStyle name="Total 3 6" xfId="51665"/>
    <cellStyle name="Total 3 6 2" xfId="51666"/>
    <cellStyle name="Total 3 6 3" xfId="51667"/>
    <cellStyle name="Total 3 6 4" xfId="51668"/>
    <cellStyle name="Total 3 6_37. RESULTADO NEGOCIOS YOY" xfId="51669"/>
    <cellStyle name="Total 3 7" xfId="51670"/>
    <cellStyle name="Total 3 7 2" xfId="51671"/>
    <cellStyle name="Total 3 7 3" xfId="51672"/>
    <cellStyle name="Total 3 7 4" xfId="51673"/>
    <cellStyle name="Total 3 7_37. RESULTADO NEGOCIOS YOY" xfId="51674"/>
    <cellStyle name="Total 3 8" xfId="51675"/>
    <cellStyle name="Total 3 8 2" xfId="51676"/>
    <cellStyle name="Total 3 8 3" xfId="51677"/>
    <cellStyle name="Total 3 8 4" xfId="51678"/>
    <cellStyle name="Total 3 8_37. RESULTADO NEGOCIOS YOY" xfId="51679"/>
    <cellStyle name="Total 3 9" xfId="51680"/>
    <cellStyle name="Total 3 9 2" xfId="51681"/>
    <cellStyle name="Total 3 9 3" xfId="51682"/>
    <cellStyle name="Total 3 9 4" xfId="51683"/>
    <cellStyle name="Total 3 9_37. RESULTADO NEGOCIOS YOY" xfId="51684"/>
    <cellStyle name="Total 3_37. RESULTADO NEGOCIOS YOY" xfId="51685"/>
    <cellStyle name="Total 4" xfId="51686"/>
    <cellStyle name="Total 4 2" xfId="51687"/>
    <cellStyle name="Total 4 2 2" xfId="51688"/>
    <cellStyle name="Total 5" xfId="51689"/>
    <cellStyle name="Total 5 2" xfId="51690"/>
    <cellStyle name="Total 5_37. RESULTADO NEGOCIOS YOY" xfId="51691"/>
    <cellStyle name="Total 6" xfId="51692"/>
    <cellStyle name="Warning Text" xfId="51693"/>
    <cellStyle name="Warning Text 2" xfId="51694"/>
    <cellStyle name="Warning Text 2 2" xfId="51695"/>
    <cellStyle name="Warning Text_37. RESULTADO NEGOCIOS YOY" xfId="51696"/>
  </cellStyles>
  <dxfs count="0"/>
  <tableStyles count="0" defaultTableStyle="TableStyleMedium9" defaultPivotStyle="PivotStyleLight16"/>
  <colors>
    <mruColors>
      <color rgb="FF009AD8"/>
      <color rgb="FF009AF0"/>
      <color rgb="FF009CD8"/>
    </mruColors>
  </colors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00" Type="http://schemas.openxmlformats.org/officeDocument/2006/relationships/worksheet" Target="worksheets/sheet100.xml"/>
  <Relationship Id="rId101" Type="http://schemas.openxmlformats.org/officeDocument/2006/relationships/worksheet" Target="worksheets/sheet101.xml"/>
  <Relationship Id="rId102" Type="http://schemas.openxmlformats.org/officeDocument/2006/relationships/worksheet" Target="worksheets/sheet102.xml"/>
  <Relationship Id="rId103" Type="http://schemas.openxmlformats.org/officeDocument/2006/relationships/worksheet" Target="worksheets/sheet103.xml"/>
  <Relationship Id="rId104" Type="http://schemas.openxmlformats.org/officeDocument/2006/relationships/worksheet" Target="worksheets/sheet104.xml"/>
  <Relationship Id="rId105" Type="http://schemas.openxmlformats.org/officeDocument/2006/relationships/worksheet" Target="worksheets/sheet105.xml"/>
  <Relationship Id="rId106" Type="http://schemas.openxmlformats.org/officeDocument/2006/relationships/worksheet" Target="worksheets/sheet106.xml"/>
  <Relationship Id="rId107" Type="http://schemas.openxmlformats.org/officeDocument/2006/relationships/worksheet" Target="worksheets/sheet107.xml"/>
  <Relationship Id="rId108" Type="http://schemas.openxmlformats.org/officeDocument/2006/relationships/worksheet" Target="worksheets/sheet108.xml"/>
  <Relationship Id="rId109" Type="http://schemas.openxmlformats.org/officeDocument/2006/relationships/worksheet" Target="worksheets/sheet109.xml"/>
  <Relationship Id="rId11" Type="http://schemas.openxmlformats.org/officeDocument/2006/relationships/worksheet" Target="worksheets/sheet11.xml"/>
  <Relationship Id="rId110" Type="http://schemas.openxmlformats.org/officeDocument/2006/relationships/externalLink" Target="externalLinks/externalLink1.xml"/>
  <Relationship Id="rId111" Type="http://schemas.openxmlformats.org/officeDocument/2006/relationships/externalLink" Target="externalLinks/externalLink2.xml"/>
  <Relationship Id="rId112" Type="http://schemas.openxmlformats.org/officeDocument/2006/relationships/externalLink" Target="externalLinks/externalLink3.xml"/>
  <Relationship Id="rId113" Type="http://schemas.openxmlformats.org/officeDocument/2006/relationships/externalLink" Target="externalLinks/externalLink4.xml"/>
  <Relationship Id="rId114" Type="http://schemas.openxmlformats.org/officeDocument/2006/relationships/externalLink" Target="externalLinks/externalLink5.xml"/>
  <Relationship Id="rId115" Type="http://schemas.openxmlformats.org/officeDocument/2006/relationships/externalLink" Target="externalLinks/externalLink6.xml"/>
  <Relationship Id="rId116" Type="http://schemas.openxmlformats.org/officeDocument/2006/relationships/externalLink" Target="externalLinks/externalLink7.xml"/>
  <Relationship Id="rId117" Type="http://schemas.openxmlformats.org/officeDocument/2006/relationships/externalLink" Target="externalLinks/externalLink8.xml"/>
  <Relationship Id="rId118" Type="http://schemas.openxmlformats.org/officeDocument/2006/relationships/externalLink" Target="externalLinks/externalLink9.xml"/>
  <Relationship Id="rId119" Type="http://schemas.openxmlformats.org/officeDocument/2006/relationships/externalLink" Target="externalLinks/externalLink10.xml"/>
  <Relationship Id="rId12" Type="http://schemas.openxmlformats.org/officeDocument/2006/relationships/worksheet" Target="worksheets/sheet12.xml"/>
  <Relationship Id="rId120" Type="http://schemas.openxmlformats.org/officeDocument/2006/relationships/externalLink" Target="externalLinks/externalLink11.xml"/>
  <Relationship Id="rId121" Type="http://schemas.openxmlformats.org/officeDocument/2006/relationships/externalLink" Target="externalLinks/externalLink12.xml"/>
  <Relationship Id="rId122" Type="http://schemas.openxmlformats.org/officeDocument/2006/relationships/externalLink" Target="externalLinks/externalLink13.xml"/>
  <Relationship Id="rId123" Type="http://schemas.openxmlformats.org/officeDocument/2006/relationships/externalLink" Target="externalLinks/externalLink14.xml"/>
  <Relationship Id="rId124" Type="http://schemas.openxmlformats.org/officeDocument/2006/relationships/externalLink" Target="externalLinks/externalLink15.xml"/>
  <Relationship Id="rId125" Type="http://schemas.openxmlformats.org/officeDocument/2006/relationships/externalLink" Target="externalLinks/externalLink16.xml"/>
  <Relationship Id="rId126" Type="http://schemas.openxmlformats.org/officeDocument/2006/relationships/externalLink" Target="externalLinks/externalLink17.xml"/>
  <Relationship Id="rId127" Type="http://schemas.openxmlformats.org/officeDocument/2006/relationships/externalLink" Target="externalLinks/externalLink18.xml"/>
  <Relationship Id="rId128" Type="http://schemas.openxmlformats.org/officeDocument/2006/relationships/externalLink" Target="externalLinks/externalLink19.xml"/>
  <Relationship Id="rId129" Type="http://schemas.openxmlformats.org/officeDocument/2006/relationships/externalLink" Target="externalLinks/externalLink20.xml"/>
  <Relationship Id="rId13" Type="http://schemas.openxmlformats.org/officeDocument/2006/relationships/worksheet" Target="worksheets/sheet13.xml"/>
  <Relationship Id="rId130" Type="http://schemas.openxmlformats.org/officeDocument/2006/relationships/externalLink" Target="externalLinks/externalLink21.xml"/>
  <Relationship Id="rId131" Type="http://schemas.openxmlformats.org/officeDocument/2006/relationships/theme" Target="theme/theme1.xml"/>
  <Relationship Id="rId132" Type="http://schemas.openxmlformats.org/officeDocument/2006/relationships/styles" Target="styles.xml"/>
  <Relationship Id="rId133" Type="http://schemas.openxmlformats.org/officeDocument/2006/relationships/sharedStrings" Target="sharedStrings.xml"/>
  <Relationship Id="rId134" Type="http://schemas.openxmlformats.org/officeDocument/2006/relationships/calcChain" Target="calcChain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worksheet" Target="worksheets/sheet21.xml"/>
  <Relationship Id="rId22" Type="http://schemas.openxmlformats.org/officeDocument/2006/relationships/worksheet" Target="worksheets/sheet22.xml"/>
  <Relationship Id="rId23" Type="http://schemas.openxmlformats.org/officeDocument/2006/relationships/worksheet" Target="worksheets/sheet23.xml"/>
  <Relationship Id="rId24" Type="http://schemas.openxmlformats.org/officeDocument/2006/relationships/worksheet" Target="worksheets/sheet24.xml"/>
  <Relationship Id="rId25" Type="http://schemas.openxmlformats.org/officeDocument/2006/relationships/worksheet" Target="worksheets/sheet25.xml"/>
  <Relationship Id="rId26" Type="http://schemas.openxmlformats.org/officeDocument/2006/relationships/worksheet" Target="worksheets/sheet26.xml"/>
  <Relationship Id="rId27" Type="http://schemas.openxmlformats.org/officeDocument/2006/relationships/worksheet" Target="worksheets/sheet27.xml"/>
  <Relationship Id="rId28" Type="http://schemas.openxmlformats.org/officeDocument/2006/relationships/worksheet" Target="worksheets/sheet28.xml"/>
  <Relationship Id="rId29" Type="http://schemas.openxmlformats.org/officeDocument/2006/relationships/worksheet" Target="worksheets/sheet29.xml"/>
  <Relationship Id="rId3" Type="http://schemas.openxmlformats.org/officeDocument/2006/relationships/worksheet" Target="worksheets/sheet3.xml"/>
  <Relationship Id="rId30" Type="http://schemas.openxmlformats.org/officeDocument/2006/relationships/worksheet" Target="worksheets/sheet30.xml"/>
  <Relationship Id="rId31" Type="http://schemas.openxmlformats.org/officeDocument/2006/relationships/worksheet" Target="worksheets/sheet31.xml"/>
  <Relationship Id="rId32" Type="http://schemas.openxmlformats.org/officeDocument/2006/relationships/worksheet" Target="worksheets/sheet32.xml"/>
  <Relationship Id="rId33" Type="http://schemas.openxmlformats.org/officeDocument/2006/relationships/worksheet" Target="worksheets/sheet33.xml"/>
  <Relationship Id="rId34" Type="http://schemas.openxmlformats.org/officeDocument/2006/relationships/worksheet" Target="worksheets/sheet34.xml"/>
  <Relationship Id="rId35" Type="http://schemas.openxmlformats.org/officeDocument/2006/relationships/worksheet" Target="worksheets/sheet35.xml"/>
  <Relationship Id="rId36" Type="http://schemas.openxmlformats.org/officeDocument/2006/relationships/worksheet" Target="worksheets/sheet36.xml"/>
  <Relationship Id="rId37" Type="http://schemas.openxmlformats.org/officeDocument/2006/relationships/worksheet" Target="worksheets/sheet37.xml"/>
  <Relationship Id="rId38" Type="http://schemas.openxmlformats.org/officeDocument/2006/relationships/worksheet" Target="worksheets/sheet38.xml"/>
  <Relationship Id="rId39" Type="http://schemas.openxmlformats.org/officeDocument/2006/relationships/worksheet" Target="worksheets/sheet39.xml"/>
  <Relationship Id="rId4" Type="http://schemas.openxmlformats.org/officeDocument/2006/relationships/worksheet" Target="worksheets/sheet4.xml"/>
  <Relationship Id="rId40" Type="http://schemas.openxmlformats.org/officeDocument/2006/relationships/worksheet" Target="worksheets/sheet40.xml"/>
  <Relationship Id="rId41" Type="http://schemas.openxmlformats.org/officeDocument/2006/relationships/worksheet" Target="worksheets/sheet41.xml"/>
  <Relationship Id="rId42" Type="http://schemas.openxmlformats.org/officeDocument/2006/relationships/worksheet" Target="worksheets/sheet42.xml"/>
  <Relationship Id="rId43" Type="http://schemas.openxmlformats.org/officeDocument/2006/relationships/worksheet" Target="worksheets/sheet43.xml"/>
  <Relationship Id="rId44" Type="http://schemas.openxmlformats.org/officeDocument/2006/relationships/worksheet" Target="worksheets/sheet44.xml"/>
  <Relationship Id="rId45" Type="http://schemas.openxmlformats.org/officeDocument/2006/relationships/worksheet" Target="worksheets/sheet45.xml"/>
  <Relationship Id="rId46" Type="http://schemas.openxmlformats.org/officeDocument/2006/relationships/worksheet" Target="worksheets/sheet46.xml"/>
  <Relationship Id="rId47" Type="http://schemas.openxmlformats.org/officeDocument/2006/relationships/worksheet" Target="worksheets/sheet47.xml"/>
  <Relationship Id="rId48" Type="http://schemas.openxmlformats.org/officeDocument/2006/relationships/worksheet" Target="worksheets/sheet48.xml"/>
  <Relationship Id="rId49" Type="http://schemas.openxmlformats.org/officeDocument/2006/relationships/worksheet" Target="worksheets/sheet49.xml"/>
  <Relationship Id="rId5" Type="http://schemas.openxmlformats.org/officeDocument/2006/relationships/worksheet" Target="worksheets/sheet5.xml"/>
  <Relationship Id="rId50" Type="http://schemas.openxmlformats.org/officeDocument/2006/relationships/worksheet" Target="worksheets/sheet50.xml"/>
  <Relationship Id="rId51" Type="http://schemas.openxmlformats.org/officeDocument/2006/relationships/worksheet" Target="worksheets/sheet51.xml"/>
  <Relationship Id="rId52" Type="http://schemas.openxmlformats.org/officeDocument/2006/relationships/worksheet" Target="worksheets/sheet52.xml"/>
  <Relationship Id="rId53" Type="http://schemas.openxmlformats.org/officeDocument/2006/relationships/worksheet" Target="worksheets/sheet53.xml"/>
  <Relationship Id="rId54" Type="http://schemas.openxmlformats.org/officeDocument/2006/relationships/worksheet" Target="worksheets/sheet54.xml"/>
  <Relationship Id="rId55" Type="http://schemas.openxmlformats.org/officeDocument/2006/relationships/worksheet" Target="worksheets/sheet55.xml"/>
  <Relationship Id="rId56" Type="http://schemas.openxmlformats.org/officeDocument/2006/relationships/worksheet" Target="worksheets/sheet56.xml"/>
  <Relationship Id="rId57" Type="http://schemas.openxmlformats.org/officeDocument/2006/relationships/worksheet" Target="worksheets/sheet57.xml"/>
  <Relationship Id="rId58" Type="http://schemas.openxmlformats.org/officeDocument/2006/relationships/worksheet" Target="worksheets/sheet58.xml"/>
  <Relationship Id="rId59" Type="http://schemas.openxmlformats.org/officeDocument/2006/relationships/worksheet" Target="worksheets/sheet59.xml"/>
  <Relationship Id="rId6" Type="http://schemas.openxmlformats.org/officeDocument/2006/relationships/worksheet" Target="worksheets/sheet6.xml"/>
  <Relationship Id="rId60" Type="http://schemas.openxmlformats.org/officeDocument/2006/relationships/worksheet" Target="worksheets/sheet60.xml"/>
  <Relationship Id="rId61" Type="http://schemas.openxmlformats.org/officeDocument/2006/relationships/worksheet" Target="worksheets/sheet61.xml"/>
  <Relationship Id="rId62" Type="http://schemas.openxmlformats.org/officeDocument/2006/relationships/worksheet" Target="worksheets/sheet62.xml"/>
  <Relationship Id="rId63" Type="http://schemas.openxmlformats.org/officeDocument/2006/relationships/worksheet" Target="worksheets/sheet63.xml"/>
  <Relationship Id="rId64" Type="http://schemas.openxmlformats.org/officeDocument/2006/relationships/worksheet" Target="worksheets/sheet64.xml"/>
  <Relationship Id="rId65" Type="http://schemas.openxmlformats.org/officeDocument/2006/relationships/worksheet" Target="worksheets/sheet65.xml"/>
  <Relationship Id="rId66" Type="http://schemas.openxmlformats.org/officeDocument/2006/relationships/worksheet" Target="worksheets/sheet66.xml"/>
  <Relationship Id="rId67" Type="http://schemas.openxmlformats.org/officeDocument/2006/relationships/worksheet" Target="worksheets/sheet67.xml"/>
  <Relationship Id="rId68" Type="http://schemas.openxmlformats.org/officeDocument/2006/relationships/worksheet" Target="worksheets/sheet68.xml"/>
  <Relationship Id="rId69" Type="http://schemas.openxmlformats.org/officeDocument/2006/relationships/worksheet" Target="worksheets/sheet69.xml"/>
  <Relationship Id="rId7" Type="http://schemas.openxmlformats.org/officeDocument/2006/relationships/worksheet" Target="worksheets/sheet7.xml"/>
  <Relationship Id="rId70" Type="http://schemas.openxmlformats.org/officeDocument/2006/relationships/worksheet" Target="worksheets/sheet70.xml"/>
  <Relationship Id="rId71" Type="http://schemas.openxmlformats.org/officeDocument/2006/relationships/worksheet" Target="worksheets/sheet71.xml"/>
  <Relationship Id="rId72" Type="http://schemas.openxmlformats.org/officeDocument/2006/relationships/worksheet" Target="worksheets/sheet72.xml"/>
  <Relationship Id="rId73" Type="http://schemas.openxmlformats.org/officeDocument/2006/relationships/worksheet" Target="worksheets/sheet73.xml"/>
  <Relationship Id="rId74" Type="http://schemas.openxmlformats.org/officeDocument/2006/relationships/worksheet" Target="worksheets/sheet74.xml"/>
  <Relationship Id="rId75" Type="http://schemas.openxmlformats.org/officeDocument/2006/relationships/worksheet" Target="worksheets/sheet75.xml"/>
  <Relationship Id="rId76" Type="http://schemas.openxmlformats.org/officeDocument/2006/relationships/worksheet" Target="worksheets/sheet76.xml"/>
  <Relationship Id="rId77" Type="http://schemas.openxmlformats.org/officeDocument/2006/relationships/worksheet" Target="worksheets/sheet77.xml"/>
  <Relationship Id="rId78" Type="http://schemas.openxmlformats.org/officeDocument/2006/relationships/worksheet" Target="worksheets/sheet78.xml"/>
  <Relationship Id="rId79" Type="http://schemas.openxmlformats.org/officeDocument/2006/relationships/worksheet" Target="worksheets/sheet79.xml"/>
  <Relationship Id="rId8" Type="http://schemas.openxmlformats.org/officeDocument/2006/relationships/worksheet" Target="worksheets/sheet8.xml"/>
  <Relationship Id="rId80" Type="http://schemas.openxmlformats.org/officeDocument/2006/relationships/worksheet" Target="worksheets/sheet80.xml"/>
  <Relationship Id="rId81" Type="http://schemas.openxmlformats.org/officeDocument/2006/relationships/worksheet" Target="worksheets/sheet81.xml"/>
  <Relationship Id="rId82" Type="http://schemas.openxmlformats.org/officeDocument/2006/relationships/worksheet" Target="worksheets/sheet82.xml"/>
  <Relationship Id="rId83" Type="http://schemas.openxmlformats.org/officeDocument/2006/relationships/worksheet" Target="worksheets/sheet83.xml"/>
  <Relationship Id="rId84" Type="http://schemas.openxmlformats.org/officeDocument/2006/relationships/worksheet" Target="worksheets/sheet84.xml"/>
  <Relationship Id="rId85" Type="http://schemas.openxmlformats.org/officeDocument/2006/relationships/worksheet" Target="worksheets/sheet85.xml"/>
  <Relationship Id="rId86" Type="http://schemas.openxmlformats.org/officeDocument/2006/relationships/worksheet" Target="worksheets/sheet86.xml"/>
  <Relationship Id="rId87" Type="http://schemas.openxmlformats.org/officeDocument/2006/relationships/worksheet" Target="worksheets/sheet87.xml"/>
  <Relationship Id="rId88" Type="http://schemas.openxmlformats.org/officeDocument/2006/relationships/worksheet" Target="worksheets/sheet88.xml"/>
  <Relationship Id="rId89" Type="http://schemas.openxmlformats.org/officeDocument/2006/relationships/worksheet" Target="worksheets/sheet89.xml"/>
  <Relationship Id="rId9" Type="http://schemas.openxmlformats.org/officeDocument/2006/relationships/worksheet" Target="worksheets/sheet9.xml"/>
  <Relationship Id="rId90" Type="http://schemas.openxmlformats.org/officeDocument/2006/relationships/worksheet" Target="worksheets/sheet90.xml"/>
  <Relationship Id="rId91" Type="http://schemas.openxmlformats.org/officeDocument/2006/relationships/worksheet" Target="worksheets/sheet91.xml"/>
  <Relationship Id="rId92" Type="http://schemas.openxmlformats.org/officeDocument/2006/relationships/worksheet" Target="worksheets/sheet92.xml"/>
  <Relationship Id="rId93" Type="http://schemas.openxmlformats.org/officeDocument/2006/relationships/worksheet" Target="worksheets/sheet93.xml"/>
  <Relationship Id="rId94" Type="http://schemas.openxmlformats.org/officeDocument/2006/relationships/worksheet" Target="worksheets/sheet94.xml"/>
  <Relationship Id="rId95" Type="http://schemas.openxmlformats.org/officeDocument/2006/relationships/worksheet" Target="worksheets/sheet95.xml"/>
  <Relationship Id="rId96" Type="http://schemas.openxmlformats.org/officeDocument/2006/relationships/worksheet" Target="worksheets/sheet96.xml"/>
  <Relationship Id="rId97" Type="http://schemas.openxmlformats.org/officeDocument/2006/relationships/worksheet" Target="worksheets/sheet97.xml"/>
  <Relationship Id="rId98" Type="http://schemas.openxmlformats.org/officeDocument/2006/relationships/worksheet" Target="worksheets/sheet98.xml"/>
  <Relationship Id="rId99" Type="http://schemas.openxmlformats.org/officeDocument/2006/relationships/worksheet" Target="worksheets/sheet99.xml"/>
</Relationships>
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AppData/Local/Microsoft/Windows/Temporary%20Internet%20Files/Content.Outlook/JY2O68BH/IRP_2017_RC.xlsx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1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1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2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2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